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defaultThemeVersion="124226"/>
  <mc:AlternateContent xmlns:mc="http://schemas.openxmlformats.org/markup-compatibility/2006">
    <mc:Choice Requires="x15">
      <x15ac:absPath xmlns:x15ac="http://schemas.microsoft.com/office/spreadsheetml/2010/11/ac" url="N:\DF\Relations_Investisseurs\RESULTS\2024\24Q4\24Q4 Website\"/>
    </mc:Choice>
  </mc:AlternateContent>
  <xr:revisionPtr revIDLastSave="0" documentId="8_{E9B7B185-06BD-4CDB-BAA8-327AD8F57D49}" xr6:coauthVersionLast="47" xr6:coauthVersionMax="47" xr10:uidLastSave="{00000000-0000-0000-0000-000000000000}"/>
  <bookViews>
    <workbookView xWindow="-110" yWindow="-110" windowWidth="19420" windowHeight="11500"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O$30</definedName>
    <definedName name="_xlnm.Print_Area" localSheetId="8">'Balance Sheet_IAS18'!$A$1:$BT$27</definedName>
    <definedName name="_xlnm.Print_Area" localSheetId="4">'Cash Flow'!$A$1:$AO$33</definedName>
    <definedName name="_xlnm.Print_Area" localSheetId="9">'Cash Flow_IAS18'!$A$1:$BT$29</definedName>
    <definedName name="_xlnm.Print_Area" localSheetId="0">'Income Statement IFRS'!$A$1:$AO$56</definedName>
    <definedName name="_xlnm.Print_Area" localSheetId="5">'Income Statement IFRS_IAS18'!$A$1:$BX$58</definedName>
    <definedName name="_xlnm.Print_Area" localSheetId="1">'Income Statement non-IFRS'!$A$1:$AO$58</definedName>
    <definedName name="_xlnm.Print_Area" localSheetId="6">'Income Statement non-IFRS_IAS18'!$A$1:$BX$58</definedName>
    <definedName name="_xlnm.Print_Area" localSheetId="7">'Reconcil. non-Adjusted_IAS18'!$A$1:$BT$25</definedName>
    <definedName name="_xlnm.Print_Area" localSheetId="2">'Reconciliation non-Adjusted'!$A$1:$AO$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73" uniqueCount="269">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r>
      <t xml:space="preserve">Diluted net income attributable to the sharehorlders </t>
    </r>
    <r>
      <rPr>
        <b/>
        <vertAlign val="superscript"/>
        <sz val="10"/>
        <rFont val="Arial"/>
        <family val="2"/>
      </rPr>
      <t>(1)</t>
    </r>
  </si>
  <si>
    <t>Q3 2024</t>
  </si>
  <si>
    <t>Q4 2024</t>
  </si>
  <si>
    <t>F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 _€_-;\-* #,##0.00\ _€_-;_-* &quot;-&quot;??\ _€_-;_-@_-"/>
    <numFmt numFmtId="165" formatCode="0.0%"/>
    <numFmt numFmtId="166" formatCode="0.0"/>
    <numFmt numFmtId="167" formatCode="#,##0.0_);\(#,##0.0\)"/>
    <numFmt numFmtId="168" formatCode="\+0%;\(0%\)"/>
    <numFmt numFmtId="169" formatCode="\+0.0%;\(0.0%\)"/>
    <numFmt numFmtId="170" formatCode="#\,##0.0_);\(#\,##0.0\)"/>
    <numFmt numFmtId="171" formatCode="#\,##0"/>
    <numFmt numFmtId="172" formatCode="\+0%;\(0\)%"/>
    <numFmt numFmtId="173" formatCode="_(* #,##0.0_);_(* \(#,##0.0\);_(* &quot;-&quot;?_);_(@_)"/>
    <numFmt numFmtId="174" formatCode="#,##0.0"/>
    <numFmt numFmtId="175"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8">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69" fontId="1" fillId="0" borderId="0" xfId="0" applyNumberFormat="1" applyFont="1" applyFill="1"/>
    <xf numFmtId="3" fontId="0" fillId="0" borderId="0" xfId="0" applyNumberFormat="1" applyFill="1"/>
    <xf numFmtId="3" fontId="1" fillId="0" borderId="0" xfId="0" applyNumberFormat="1" applyFont="1" applyFill="1"/>
    <xf numFmtId="3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0" fontId="1" fillId="0" borderId="0" xfId="0" applyNumberFormat="1" applyFont="1" applyFill="1" applyAlignment="1">
      <alignment horizontal="right"/>
    </xf>
    <xf numFmtId="170" fontId="3" fillId="0" borderId="0" xfId="0" applyNumberFormat="1" applyFont="1" applyFill="1"/>
    <xf numFmtId="171" fontId="0" fillId="0" borderId="0" xfId="0" applyNumberFormat="1" applyFill="1"/>
    <xf numFmtId="170" fontId="0" fillId="0" borderId="0" xfId="0" applyNumberFormat="1" applyFill="1"/>
    <xf numFmtId="0" fontId="0" fillId="0" borderId="1" xfId="0" applyFill="1" applyBorder="1"/>
    <xf numFmtId="170" fontId="1" fillId="0" borderId="0" xfId="0" applyNumberFormat="1" applyFont="1" applyFill="1"/>
    <xf numFmtId="167" fontId="0" fillId="2" borderId="0" xfId="0" applyNumberFormat="1" applyFill="1"/>
    <xf numFmtId="170" fontId="3" fillId="0" borderId="0" xfId="0" applyNumberFormat="1" applyFont="1"/>
    <xf numFmtId="167" fontId="1" fillId="2" borderId="0" xfId="0" applyNumberFormat="1" applyFont="1" applyFill="1"/>
    <xf numFmtId="170" fontId="0" fillId="0" borderId="0" xfId="0" applyNumberFormat="1"/>
    <xf numFmtId="171" fontId="0" fillId="0" borderId="0" xfId="0" applyNumberFormat="1" applyFill="1" applyAlignment="1"/>
    <xf numFmtId="171" fontId="0" fillId="0" borderId="0" xfId="0" applyNumberFormat="1" applyAlignment="1"/>
    <xf numFmtId="170" fontId="1" fillId="0" borderId="0" xfId="1" applyNumberFormat="1" applyFill="1"/>
    <xf numFmtId="170" fontId="3" fillId="0" borderId="2" xfId="0" applyNumberFormat="1" applyFont="1" applyFill="1" applyBorder="1"/>
    <xf numFmtId="170" fontId="4" fillId="0" borderId="0" xfId="0" applyNumberFormat="1" applyFont="1" applyFill="1"/>
    <xf numFmtId="170"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2" fontId="3" fillId="2" borderId="0" xfId="0" applyNumberFormat="1" applyFont="1" applyFill="1"/>
    <xf numFmtId="172" fontId="1" fillId="2" borderId="0" xfId="0" applyNumberFormat="1" applyFont="1" applyFill="1"/>
    <xf numFmtId="172" fontId="3" fillId="0" borderId="0" xfId="0" applyNumberFormat="1" applyFont="1" applyFill="1"/>
    <xf numFmtId="171" fontId="0" fillId="2" borderId="0" xfId="0" applyNumberFormat="1" applyFill="1"/>
    <xf numFmtId="3" fontId="0" fillId="2" borderId="0" xfId="0" applyNumberFormat="1" applyFill="1"/>
    <xf numFmtId="168" fontId="1" fillId="0" borderId="0" xfId="0" applyNumberFormat="1" applyFont="1"/>
    <xf numFmtId="173"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3" fontId="0" fillId="2" borderId="0" xfId="0" applyNumberFormat="1" applyFill="1" applyAlignment="1">
      <alignment horizontal="right"/>
    </xf>
    <xf numFmtId="173" fontId="1" fillId="0" borderId="0" xfId="0" applyNumberFormat="1" applyFont="1" applyFill="1" applyAlignment="1">
      <alignment horizontal="right"/>
    </xf>
    <xf numFmtId="173" fontId="3" fillId="0" borderId="0" xfId="0" applyNumberFormat="1" applyFont="1" applyFill="1" applyAlignment="1">
      <alignment horizontal="right"/>
    </xf>
    <xf numFmtId="173" fontId="3" fillId="0" borderId="0" xfId="0" applyNumberFormat="1" applyFont="1" applyAlignment="1">
      <alignment horizontal="right"/>
    </xf>
    <xf numFmtId="173"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4" fontId="0" fillId="2" borderId="0" xfId="0" applyNumberFormat="1" applyFill="1"/>
    <xf numFmtId="174" fontId="3" fillId="0" borderId="0" xfId="0" applyNumberFormat="1" applyFont="1"/>
    <xf numFmtId="174" fontId="3" fillId="0" borderId="2" xfId="0" applyNumberFormat="1" applyFont="1" applyBorder="1"/>
    <xf numFmtId="174" fontId="1" fillId="2" borderId="0" xfId="0" applyNumberFormat="1" applyFont="1" applyFill="1"/>
    <xf numFmtId="174" fontId="3" fillId="0" borderId="0" xfId="0" applyNumberFormat="1" applyFont="1" applyFill="1"/>
    <xf numFmtId="173" fontId="0" fillId="0" borderId="0" xfId="0" applyNumberFormat="1" applyFill="1" applyAlignment="1">
      <alignment horizontal="right"/>
    </xf>
    <xf numFmtId="173" fontId="1" fillId="0" borderId="0" xfId="0" applyNumberFormat="1" applyFont="1" applyFill="1" applyBorder="1" applyAlignment="1">
      <alignment horizontal="right"/>
    </xf>
    <xf numFmtId="174" fontId="0" fillId="0" borderId="0" xfId="0" applyNumberFormat="1"/>
    <xf numFmtId="164" fontId="0" fillId="0" borderId="0" xfId="0" applyNumberFormat="1"/>
    <xf numFmtId="175"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3" fontId="1" fillId="3" borderId="0" xfId="0" applyNumberFormat="1" applyFont="1" applyFill="1" applyBorder="1" applyAlignment="1">
      <alignment horizontal="right"/>
    </xf>
    <xf numFmtId="172" fontId="3" fillId="2" borderId="0" xfId="0" applyNumberFormat="1" applyFont="1" applyFill="1" applyAlignment="1">
      <alignment horizontal="right"/>
    </xf>
    <xf numFmtId="172" fontId="1" fillId="2" borderId="0" xfId="0" applyNumberFormat="1" applyFont="1" applyFill="1" applyAlignment="1">
      <alignment horizontal="right"/>
    </xf>
    <xf numFmtId="172" fontId="3" fillId="0" borderId="0" xfId="0" applyNumberFormat="1" applyFont="1" applyFill="1" applyAlignment="1">
      <alignment horizontal="right"/>
    </xf>
    <xf numFmtId="168" fontId="1" fillId="0" borderId="0" xfId="0" applyNumberFormat="1" applyFont="1" applyAlignment="1">
      <alignment horizontal="right"/>
    </xf>
    <xf numFmtId="171"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O66"/>
  <sheetViews>
    <sheetView showGridLines="0" tabSelected="1" view="pageBreakPreview" zoomScale="78" zoomScaleNormal="100" zoomScaleSheetLayoutView="100" workbookViewId="0">
      <pane xSplit="1" ySplit="5" topLeftCell="R13" activePane="bottomRight" state="frozen"/>
      <selection activeCell="Y37" sqref="Y37"/>
      <selection pane="topRight" activeCell="Y37" sqref="Y37"/>
      <selection pane="bottomLeft" activeCell="Y37" sqref="Y37"/>
      <selection pane="bottomRight" activeCell="AN22" sqref="AN22"/>
    </sheetView>
  </sheetViews>
  <sheetFormatPr defaultColWidth="9.1796875" defaultRowHeight="12.5" outlineLevelCol="1" x14ac:dyDescent="0.25"/>
  <cols>
    <col min="1" max="1" width="70.1796875" style="14" customWidth="1"/>
    <col min="2" max="5" width="9.54296875" style="73" hidden="1" customWidth="1" outlineLevel="1"/>
    <col min="6" max="6" width="9.1796875" style="14" collapsed="1"/>
    <col min="7" max="10" width="9.1796875" style="14" hidden="1" customWidth="1" outlineLevel="1"/>
    <col min="11" max="11" width="9.1796875" style="14" collapsed="1"/>
    <col min="12" max="12" width="2.7265625" style="14" customWidth="1"/>
    <col min="13" max="15" width="9.1796875" style="14" hidden="1" customWidth="1" outlineLevel="1"/>
    <col min="16" max="16" width="9.54296875" style="73" hidden="1" customWidth="1" outlineLevel="1"/>
    <col min="17" max="17" width="9.54296875" style="73" customWidth="1" collapsed="1"/>
    <col min="18" max="18" width="2.7265625" style="14" customWidth="1"/>
    <col min="19" max="19" width="9.1796875" style="14" hidden="1" customWidth="1" outlineLevel="1"/>
    <col min="20" max="22" width="9.54296875" style="73" hidden="1" customWidth="1" outlineLevel="1"/>
    <col min="23" max="23" width="9.54296875" style="73" customWidth="1" collapsed="1"/>
    <col min="24" max="24" width="2.7265625" style="14" customWidth="1"/>
    <col min="25" max="28" width="9.1796875" style="14" hidden="1" customWidth="1" outlineLevel="1"/>
    <col min="29" max="29" width="9.1796875" style="14" customWidth="1" collapsed="1"/>
    <col min="30" max="30" width="2.7265625" style="14" customWidth="1"/>
    <col min="31" max="31" width="9.1796875" style="14" hidden="1" customWidth="1" outlineLevel="1"/>
    <col min="32" max="34" width="9.54296875" style="73" hidden="1" customWidth="1" outlineLevel="1"/>
    <col min="35" max="35" width="9.54296875" style="73" customWidth="1" collapsed="1"/>
    <col min="36" max="36" width="2.7265625" style="14" customWidth="1"/>
    <col min="37" max="39" width="9.54296875" style="73" customWidth="1" collapsed="1"/>
    <col min="40" max="41" width="9.54296875" style="73" customWidth="1"/>
    <col min="42" max="16384" width="9.1796875" style="14"/>
  </cols>
  <sheetData>
    <row r="1" spans="1:41" ht="20" x14ac:dyDescent="0.4">
      <c r="A1" s="1" t="s">
        <v>158</v>
      </c>
    </row>
    <row r="2" spans="1:41" ht="12.75" customHeight="1" x14ac:dyDescent="0.25">
      <c r="A2" s="13"/>
    </row>
    <row r="3" spans="1:41" ht="12.75" customHeight="1" x14ac:dyDescent="0.25">
      <c r="A3" s="13" t="s">
        <v>159</v>
      </c>
    </row>
    <row r="4" spans="1:41" x14ac:dyDescent="0.25">
      <c r="A4" s="13"/>
    </row>
    <row r="5" spans="1:41"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c r="AN5" s="3" t="s">
        <v>267</v>
      </c>
      <c r="AO5" s="3" t="s">
        <v>268</v>
      </c>
    </row>
    <row r="6" spans="1:41"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row>
    <row r="7" spans="1:41"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c r="AM7" s="92">
        <v>229.46397962247002</v>
      </c>
      <c r="AN7" s="92">
        <v>405.41218435114502</v>
      </c>
      <c r="AO7" s="92">
        <v>1125.1973252916398</v>
      </c>
    </row>
    <row r="8" spans="1:41"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c r="AM8" s="92">
        <v>1082.9339986444099</v>
      </c>
      <c r="AN8" s="92">
        <v>1196.0729421687799</v>
      </c>
      <c r="AO8" s="92">
        <v>4488.0595780235099</v>
      </c>
    </row>
    <row r="9" spans="1:41"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c r="AM9" s="92">
        <v>1312.39797826688</v>
      </c>
      <c r="AN9" s="92">
        <v>1601.485126519925</v>
      </c>
      <c r="AO9" s="92">
        <v>5613.2569033151494</v>
      </c>
    </row>
    <row r="10" spans="1:41"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c r="AM10" s="92">
        <v>151.49106387298099</v>
      </c>
      <c r="AN10" s="92">
        <v>152.76465643551199</v>
      </c>
      <c r="AO10" s="92">
        <v>600.32245862925095</v>
      </c>
    </row>
    <row r="11" spans="1:41" s="15" customFormat="1" ht="12.75" customHeight="1" x14ac:dyDescent="0.3">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c r="AM11" s="22">
        <v>1463.889042139861</v>
      </c>
      <c r="AN11" s="22">
        <v>1754.249782955437</v>
      </c>
      <c r="AO11" s="22">
        <v>6213.5793619444003</v>
      </c>
    </row>
    <row r="12" spans="1:41"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c r="AM12" s="80">
        <v>-127.594869095001</v>
      </c>
      <c r="AN12" s="80">
        <v>-134.13533547784601</v>
      </c>
      <c r="AO12" s="80">
        <v>-498.508523085462</v>
      </c>
    </row>
    <row r="13" spans="1:41"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c r="AM13" s="80">
        <v>-125.276230747428</v>
      </c>
      <c r="AN13" s="80">
        <v>-132.72163913743398</v>
      </c>
      <c r="AO13" s="80">
        <v>-517.768610596656</v>
      </c>
    </row>
    <row r="14" spans="1:41"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c r="AM14" s="80">
        <v>-320.974743279964</v>
      </c>
      <c r="AN14" s="80">
        <v>-327.70595379419899</v>
      </c>
      <c r="AO14" s="80">
        <v>-1286.2293088541899</v>
      </c>
    </row>
    <row r="15" spans="1:41"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c r="AM15" s="80">
        <v>-403.67451580112998</v>
      </c>
      <c r="AN15" s="80">
        <v>-456.57537561207397</v>
      </c>
      <c r="AO15" s="80">
        <v>-1704.32233752096</v>
      </c>
    </row>
    <row r="16" spans="1:41"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c r="AM16" s="80">
        <v>-117.46959446680501</v>
      </c>
      <c r="AN16" s="80">
        <v>-136.40910924966701</v>
      </c>
      <c r="AO16" s="80">
        <v>-470.54168853356299</v>
      </c>
    </row>
    <row r="17" spans="1:41"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c r="AM17" s="80">
        <v>-88.533478285392604</v>
      </c>
      <c r="AN17" s="80">
        <v>-87.482230723255299</v>
      </c>
      <c r="AO17" s="80">
        <v>-361.59830980237496</v>
      </c>
    </row>
    <row r="18" spans="1:41"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c r="AM18" s="80">
        <v>-4.2116523626735196</v>
      </c>
      <c r="AN18" s="80">
        <v>4.1587251449375096</v>
      </c>
      <c r="AO18" s="80">
        <v>-15.048526690243699</v>
      </c>
    </row>
    <row r="19" spans="1:41" s="15" customFormat="1" ht="12.75" customHeight="1" x14ac:dyDescent="0.3">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c r="AM19" s="21">
        <v>276.1539581014668</v>
      </c>
      <c r="AN19" s="21">
        <v>483.3788641058992</v>
      </c>
      <c r="AO19" s="21">
        <v>1359.5620568609506</v>
      </c>
    </row>
    <row r="20" spans="1:41"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c r="AM20" s="17">
        <v>0.18864405030165043</v>
      </c>
      <c r="AN20" s="17">
        <v>0.27554734154878241</v>
      </c>
      <c r="AO20" s="17">
        <v>0.21880497176678954</v>
      </c>
    </row>
    <row r="21" spans="1:41" s="15" customFormat="1" ht="12.75" customHeight="1" x14ac:dyDescent="0.3">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c r="AM21" s="95">
        <v>32.061492527200599</v>
      </c>
      <c r="AN21" s="95">
        <v>22.9262146467753</v>
      </c>
      <c r="AO21" s="95">
        <v>118.42040405386699</v>
      </c>
    </row>
    <row r="22" spans="1:41" s="15" customFormat="1" ht="12.75" customHeight="1" x14ac:dyDescent="0.3">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c r="AM22" s="95">
        <v>-68.455742239677093</v>
      </c>
      <c r="AN22" s="95">
        <v>-95.41746808944221</v>
      </c>
      <c r="AO22" s="95">
        <v>-279.85509274987703</v>
      </c>
    </row>
    <row r="23" spans="1:41" s="15" customFormat="1" ht="12.75" customHeight="1" x14ac:dyDescent="0.3">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c r="AM23" s="95">
        <v>-1.9670084247260699E-2</v>
      </c>
      <c r="AN23" s="95">
        <v>1.11406530950079</v>
      </c>
      <c r="AO23" s="95">
        <v>2.06311360298601</v>
      </c>
    </row>
    <row r="24" spans="1:41" s="15" customFormat="1" ht="14.5" customHeight="1" collapsed="1" x14ac:dyDescent="0.3">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c r="AM24" s="21">
        <v>239.74003830474305</v>
      </c>
      <c r="AN24" s="21">
        <v>412.0016759727331</v>
      </c>
      <c r="AO24" s="21">
        <v>1200.1904817679267</v>
      </c>
    </row>
    <row r="25" spans="1:41" s="15" customFormat="1" ht="14.5" customHeight="1" x14ac:dyDescent="0.3">
      <c r="A25" s="15" t="s">
        <v>265</v>
      </c>
      <c r="B25" s="21"/>
      <c r="C25" s="21"/>
      <c r="D25" s="21"/>
      <c r="E25" s="21"/>
      <c r="F25" s="22"/>
      <c r="G25" s="21"/>
      <c r="H25" s="21"/>
      <c r="I25" s="21"/>
      <c r="J25" s="21"/>
      <c r="K25" s="22"/>
      <c r="L25" s="22"/>
      <c r="M25" s="21"/>
      <c r="N25" s="21"/>
      <c r="O25" s="21"/>
      <c r="P25" s="21"/>
      <c r="Q25" s="21"/>
      <c r="R25" s="22"/>
      <c r="S25" s="21"/>
      <c r="T25" s="21"/>
      <c r="U25" s="21"/>
      <c r="V25" s="21"/>
      <c r="W25" s="21"/>
      <c r="X25" s="22"/>
      <c r="Y25" s="21"/>
      <c r="Z25" s="21"/>
      <c r="AA25" s="21"/>
      <c r="AB25" s="21"/>
      <c r="AC25" s="21"/>
      <c r="AD25" s="22"/>
      <c r="AE25" s="21"/>
      <c r="AF25" s="21"/>
      <c r="AG25" s="21"/>
      <c r="AH25" s="21"/>
      <c r="AI25" s="21"/>
      <c r="AJ25" s="22"/>
      <c r="AK25" s="21"/>
      <c r="AL25" s="21">
        <v>276.65994713779259</v>
      </c>
      <c r="AM25" s="21">
        <v>243.2</v>
      </c>
      <c r="AN25" s="21">
        <v>394.7</v>
      </c>
      <c r="AO25" s="21">
        <v>1200.1904817679267</v>
      </c>
    </row>
    <row r="26" spans="1:41" s="7" customFormat="1" ht="25" customHeight="1" x14ac:dyDescent="0.3">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c r="AM26" s="96">
        <v>0.18380685768874969</v>
      </c>
      <c r="AN26" s="96">
        <v>0.29677316514934149</v>
      </c>
      <c r="AO26" s="96">
        <v>0.90010663203400565</v>
      </c>
    </row>
    <row r="27" spans="1:41" s="16" customFormat="1" ht="12.75" customHeight="1" x14ac:dyDescent="0.25">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c r="AM27" s="80">
        <v>1323.1279999999999</v>
      </c>
      <c r="AN27" s="80">
        <v>1329.972</v>
      </c>
      <c r="AO27" s="80">
        <v>1333.3869999999999</v>
      </c>
    </row>
    <row r="28" spans="1:41" s="15" customFormat="1" ht="42" customHeight="1" x14ac:dyDescent="0.3">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c r="AM28" s="22">
        <v>1312.397978266878</v>
      </c>
      <c r="AN28" s="22">
        <v>1601.4851265199238</v>
      </c>
      <c r="AO28" s="22">
        <v>5613.2569033151594</v>
      </c>
    </row>
    <row r="29" spans="1:41" s="16" customFormat="1" ht="12.75" customHeight="1" x14ac:dyDescent="0.25">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c r="AM29" s="80">
        <v>684.60939635300167</v>
      </c>
      <c r="AN29" s="80">
        <v>901.78350752959693</v>
      </c>
      <c r="AO29" s="80">
        <v>3019.6395234034539</v>
      </c>
    </row>
    <row r="30" spans="1:41" s="16" customFormat="1" ht="12.75" customHeight="1" x14ac:dyDescent="0.25">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c r="AM30" s="80">
        <v>280.11989008779</v>
      </c>
      <c r="AN30" s="80">
        <v>297.66027623480903</v>
      </c>
      <c r="AO30" s="80">
        <v>1144.2134944841998</v>
      </c>
    </row>
    <row r="31" spans="1:41" s="16" customFormat="1" ht="12.75" customHeight="1" x14ac:dyDescent="0.25">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c r="AM31" s="80">
        <v>347.66869182608633</v>
      </c>
      <c r="AN31" s="80">
        <v>402.04134275551797</v>
      </c>
      <c r="AO31" s="80">
        <v>1449.4038854275057</v>
      </c>
    </row>
    <row r="32" spans="1:41" s="15" customFormat="1" ht="21" customHeight="1" x14ac:dyDescent="0.3">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c r="AM32" s="22">
        <v>1312.39797326798</v>
      </c>
      <c r="AN32" s="22">
        <v>1601.4852066650392</v>
      </c>
      <c r="AO32" s="22">
        <v>5613.2569033151503</v>
      </c>
    </row>
    <row r="33" spans="1:41" s="16" customFormat="1" ht="12.75" customHeight="1" x14ac:dyDescent="0.25">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c r="AM33" s="80">
        <v>540.64808135348505</v>
      </c>
      <c r="AN33" s="80">
        <v>594.99852777663091</v>
      </c>
      <c r="AO33" s="80">
        <v>2214.7349373596903</v>
      </c>
    </row>
    <row r="34" spans="1:41" s="16" customFormat="1" ht="12.75" customHeight="1" x14ac:dyDescent="0.25">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c r="AM34" s="80">
        <v>470.2707301035</v>
      </c>
      <c r="AN34" s="80">
        <v>685.03705441545105</v>
      </c>
      <c r="AO34" s="80">
        <v>2150.4248226586396</v>
      </c>
    </row>
    <row r="35" spans="1:41" s="16" customFormat="1" ht="12.75" customHeight="1" x14ac:dyDescent="0.25">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c r="AM35" s="80">
        <v>301.47916181099504</v>
      </c>
      <c r="AN35" s="80">
        <v>321.449624472957</v>
      </c>
      <c r="AO35" s="80">
        <v>1248.0971432968201</v>
      </c>
    </row>
    <row r="36" spans="1:41" s="16" customFormat="1" ht="42" customHeight="1" x14ac:dyDescent="0.3">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c r="AM36" s="73"/>
      <c r="AN36" s="73"/>
      <c r="AO36" s="73"/>
    </row>
    <row r="37" spans="1:41" s="16" customFormat="1" ht="21" customHeight="1" x14ac:dyDescent="0.3">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c r="AM37" s="97">
        <v>3.611316369069395E-2</v>
      </c>
      <c r="AN37" s="97">
        <v>6.8470117125598584E-2</v>
      </c>
      <c r="AO37" s="97">
        <v>5.147291297611023E-2</v>
      </c>
    </row>
    <row r="38" spans="1:41" s="16" customFormat="1" ht="12.75" customHeight="1" x14ac:dyDescent="0.25">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c r="AM38" s="98">
        <v>-6.6264554749107418E-2</v>
      </c>
      <c r="AN38" s="98">
        <v>0.15142601029297142</v>
      </c>
      <c r="AO38" s="98">
        <v>4.3829052951178227E-2</v>
      </c>
    </row>
    <row r="39" spans="1:41" s="16" customFormat="1" ht="12.75" customHeight="1" x14ac:dyDescent="0.25">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c r="AM39" s="98">
        <v>5.1381060650342203E-2</v>
      </c>
      <c r="AN39" s="98">
        <v>6.5978270975011633E-2</v>
      </c>
      <c r="AO39" s="98">
        <v>5.7883510635549307E-2</v>
      </c>
    </row>
    <row r="40" spans="1:41" s="16" customFormat="1" ht="12.75" customHeight="1" x14ac:dyDescent="0.25">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c r="AM40" s="98">
        <v>2.8719090222712795E-2</v>
      </c>
      <c r="AN40" s="98">
        <v>8.6387336656510438E-2</v>
      </c>
      <c r="AO40" s="98">
        <v>5.5035997332907094E-2</v>
      </c>
    </row>
    <row r="41" spans="1:41" s="16" customFormat="1" ht="12.75" customHeight="1" x14ac:dyDescent="0.25">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c r="AM41" s="98">
        <v>0.10491404366327917</v>
      </c>
      <c r="AN41" s="98">
        <v>-8.9032824905370789E-2</v>
      </c>
      <c r="AO41" s="98">
        <v>1.928557696633626E-2</v>
      </c>
    </row>
    <row r="42" spans="1:41" s="15" customFormat="1" ht="21" customHeight="1" x14ac:dyDescent="0.3">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c r="AN42" s="99"/>
      <c r="AO42" s="99"/>
    </row>
    <row r="43" spans="1:41" s="16" customFormat="1" ht="12.75" customHeight="1" x14ac:dyDescent="0.25">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c r="AM43" s="98">
        <v>-1.1709347772376422E-2</v>
      </c>
      <c r="AN43" s="98">
        <v>8.2585010947531012E-2</v>
      </c>
      <c r="AO43" s="98">
        <v>5.0267824286272855E-2</v>
      </c>
    </row>
    <row r="44" spans="1:41" s="16" customFormat="1" ht="12.75" customHeight="1" x14ac:dyDescent="0.25">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c r="AM44" s="98">
        <v>-4.9277813304150486E-3</v>
      </c>
      <c r="AN44" s="98">
        <v>2.8835659899113519E-3</v>
      </c>
      <c r="AO44" s="98">
        <v>-1.1206641657659833E-2</v>
      </c>
    </row>
    <row r="45" spans="1:41" s="16" customFormat="1" ht="12.75" customHeight="1" x14ac:dyDescent="0.25">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c r="AM45" s="98">
        <v>0.1530093889271793</v>
      </c>
      <c r="AN45" s="98">
        <v>0.16756151188715718</v>
      </c>
      <c r="AO45" s="98">
        <v>0.12518629493359823</v>
      </c>
    </row>
    <row r="46" spans="1:41" s="15" customFormat="1" ht="21" customHeight="1" x14ac:dyDescent="0.3">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c r="AN46" s="99"/>
      <c r="AO46" s="99"/>
    </row>
    <row r="47" spans="1:41" s="16" customFormat="1" ht="12.75" customHeight="1" x14ac:dyDescent="0.25">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c r="AM47" s="98">
        <v>6.4667878357400177E-2</v>
      </c>
      <c r="AN47" s="98">
        <v>4.5992733593017032E-2</v>
      </c>
      <c r="AO47" s="98">
        <v>3.6092874685418552E-2</v>
      </c>
    </row>
    <row r="48" spans="1:41" s="16" customFormat="1" ht="12.75" customHeight="1" x14ac:dyDescent="0.25">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c r="AM48" s="98">
        <v>-4.4245123940733766E-2</v>
      </c>
      <c r="AN48" s="98">
        <v>0.13502456691940501</v>
      </c>
      <c r="AO48" s="98">
        <v>5.7224888295712928E-2</v>
      </c>
    </row>
    <row r="49" spans="1:41" s="16" customFormat="1" ht="12.75" customHeight="1" x14ac:dyDescent="0.25">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c r="AM49" s="98">
        <v>9.2675921420586782E-2</v>
      </c>
      <c r="AN49" s="98">
        <v>6.5255496568828342E-2</v>
      </c>
      <c r="AO49" s="98">
        <v>8.6407255544723061E-2</v>
      </c>
    </row>
    <row r="50" spans="1:41" s="16" customFormat="1" ht="42" customHeight="1" x14ac:dyDescent="0.3">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c r="AM50" s="73"/>
      <c r="AN50" s="73"/>
      <c r="AO50" s="73"/>
    </row>
    <row r="51" spans="1:41" s="5" customFormat="1" ht="13" customHeight="1" x14ac:dyDescent="0.25">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c r="AM51" s="100">
        <v>25996</v>
      </c>
      <c r="AN51" s="100">
        <v>26026.11</v>
      </c>
      <c r="AO51" s="100">
        <v>26026.11</v>
      </c>
    </row>
    <row r="52" spans="1:41" s="16" customFormat="1" x14ac:dyDescent="0.25">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c r="AM52" s="101"/>
      <c r="AN52" s="101"/>
      <c r="AO52" s="101"/>
    </row>
    <row r="53" spans="1:41" s="16" customFormat="1" x14ac:dyDescent="0.25">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c r="AM53" s="91"/>
      <c r="AN53" s="91"/>
      <c r="AO53" s="91"/>
    </row>
    <row r="54" spans="1:41" ht="42.5" customHeight="1" x14ac:dyDescent="0.25">
      <c r="A54" s="147" t="s">
        <v>263</v>
      </c>
      <c r="B54" s="148"/>
      <c r="C54" s="148"/>
      <c r="D54" s="148"/>
      <c r="E54" s="148"/>
      <c r="F54" s="148"/>
      <c r="G54" s="148"/>
      <c r="H54" s="148"/>
      <c r="I54" s="148"/>
      <c r="J54" s="148"/>
      <c r="K54" s="148"/>
      <c r="L54" s="148"/>
      <c r="M54" s="148"/>
      <c r="N54" s="148"/>
      <c r="O54" s="148"/>
      <c r="P54" s="148"/>
      <c r="Q54" s="148"/>
      <c r="R54" s="148"/>
      <c r="S54" s="148"/>
      <c r="T54" s="148"/>
      <c r="U54" s="148"/>
      <c r="V54" s="148"/>
      <c r="W54" s="148"/>
      <c r="X54" s="148"/>
      <c r="Y54" s="148"/>
      <c r="Z54" s="148"/>
      <c r="AA54" s="148"/>
      <c r="AB54" s="148"/>
      <c r="AC54" s="148"/>
      <c r="AD54" s="148"/>
      <c r="AE54" s="148"/>
      <c r="AF54" s="148"/>
      <c r="AG54" s="148"/>
      <c r="AH54" s="148"/>
      <c r="AI54" s="148"/>
      <c r="AJ54" s="148"/>
      <c r="AK54" s="148"/>
      <c r="AL54" s="148"/>
      <c r="AM54" s="14"/>
      <c r="AN54" s="14"/>
      <c r="AO54" s="14"/>
    </row>
    <row r="55" spans="1:41" x14ac:dyDescent="0.25">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c r="AM55" s="16"/>
      <c r="AN55" s="16"/>
      <c r="AO55" s="16"/>
    </row>
    <row r="56" spans="1:41" x14ac:dyDescent="0.25">
      <c r="A56" s="14" t="s">
        <v>230</v>
      </c>
      <c r="T56" s="14"/>
      <c r="U56" s="14"/>
      <c r="V56" s="14"/>
      <c r="W56" s="14"/>
      <c r="AF56" s="14"/>
      <c r="AG56" s="14"/>
      <c r="AH56" s="14"/>
      <c r="AI56" s="14"/>
      <c r="AK56" s="14"/>
      <c r="AL56" s="14"/>
      <c r="AM56" s="14"/>
      <c r="AN56" s="14"/>
      <c r="AO56" s="14"/>
    </row>
    <row r="57" spans="1:41" x14ac:dyDescent="0.25">
      <c r="P57" s="16"/>
      <c r="Q57" s="16"/>
      <c r="T57" s="16"/>
      <c r="U57" s="16"/>
      <c r="V57" s="16"/>
      <c r="W57" s="16"/>
      <c r="AF57" s="16"/>
      <c r="AG57" s="16"/>
      <c r="AH57" s="16"/>
      <c r="AI57" s="16"/>
      <c r="AK57" s="16"/>
      <c r="AL57" s="16"/>
      <c r="AM57" s="16"/>
      <c r="AN57" s="16"/>
      <c r="AO57" s="16"/>
    </row>
    <row r="58" spans="1:41" x14ac:dyDescent="0.25">
      <c r="A58" s="14" t="s">
        <v>236</v>
      </c>
      <c r="P58" s="16"/>
      <c r="Q58" s="16"/>
      <c r="T58" s="16"/>
      <c r="U58" s="16"/>
      <c r="V58" s="16"/>
      <c r="W58" s="16"/>
      <c r="AF58" s="16"/>
      <c r="AG58" s="16"/>
      <c r="AH58" s="16"/>
      <c r="AI58" s="16"/>
      <c r="AK58" s="16"/>
      <c r="AL58" s="16"/>
      <c r="AM58" s="16"/>
      <c r="AN58" s="16"/>
      <c r="AO58" s="16"/>
    </row>
    <row r="63" spans="1:41" x14ac:dyDescent="0.25">
      <c r="AN63" s="73">
        <v>0</v>
      </c>
      <c r="AO63" s="73">
        <v>0</v>
      </c>
    </row>
    <row r="64" spans="1:41" x14ac:dyDescent="0.25">
      <c r="AN64" s="73">
        <v>0</v>
      </c>
      <c r="AO64" s="73">
        <v>0</v>
      </c>
    </row>
    <row r="65" spans="40:41" x14ac:dyDescent="0.25">
      <c r="AN65" s="73">
        <v>0</v>
      </c>
      <c r="AO65" s="73">
        <v>0</v>
      </c>
    </row>
    <row r="66" spans="40:41" x14ac:dyDescent="0.25">
      <c r="AN66" s="73">
        <v>0</v>
      </c>
      <c r="AO66" s="73">
        <v>0</v>
      </c>
    </row>
  </sheetData>
  <mergeCells count="1">
    <mergeCell ref="A54:AL54"/>
  </mergeCells>
  <printOptions horizontalCentered="1"/>
  <pageMargins left="0.7" right="0.7" top="0.75" bottom="0.75" header="0.3" footer="0.3"/>
  <pageSetup paperSize="9" scale="46"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26953125" style="31" hidden="1" customWidth="1" outlineLevel="1"/>
    <col min="35" max="38" width="9.1796875" style="31" hidden="1" customWidth="1" outlineLevel="1"/>
    <col min="39" max="39" width="9.1796875" style="31" customWidth="1" collapsed="1"/>
    <col min="40" max="40" width="3.26953125" style="31" hidden="1" customWidth="1" outlineLevel="1" collapsed="1"/>
    <col min="41" max="44" width="8.1796875" style="31" hidden="1" customWidth="1" outlineLevel="1"/>
    <col min="45" max="45" width="8.1796875" style="31" customWidth="1" collapsed="1"/>
    <col min="46" max="46" width="2.54296875" style="31" hidden="1" customWidth="1" outlineLevel="1"/>
    <col min="47" max="50" width="8.1796875" style="31" hidden="1" customWidth="1" outlineLevel="1"/>
    <col min="51" max="51" width="8.54296875" style="31" bestFit="1" customWidth="1" collapsed="1"/>
    <col min="52" max="52" width="3.26953125" style="31" hidden="1" customWidth="1" outlineLevel="1"/>
    <col min="53" max="56" width="8.1796875" style="31" hidden="1" customWidth="1" outlineLevel="1"/>
    <col min="57" max="57" width="8.1796875" style="31" customWidth="1" collapsed="1"/>
    <col min="58" max="58" width="3.1796875" style="31" hidden="1" customWidth="1" outlineLevel="1"/>
    <col min="59" max="60" width="8.1796875" style="31" hidden="1" customWidth="1" outlineLevel="1"/>
    <col min="61" max="62" width="9.1796875" style="31" hidden="1" customWidth="1" outlineLevel="1"/>
    <col min="63" max="63" width="9.1796875" style="31" collapsed="1"/>
    <col min="64" max="64" width="2.7265625" style="14" hidden="1" customWidth="1" outlineLevel="1"/>
    <col min="65" max="68" width="9.1796875" style="31" hidden="1" customWidth="1" outlineLevel="1" collapsed="1"/>
    <col min="69" max="69" width="9.1796875" style="3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5</v>
      </c>
      <c r="B1" s="27"/>
    </row>
    <row r="2" spans="1:76" ht="12.75" customHeight="1" x14ac:dyDescent="0.25">
      <c r="A2" s="34"/>
      <c r="B2" s="34"/>
    </row>
    <row r="3" spans="1:76" ht="12.75" customHeight="1" x14ac:dyDescent="0.25">
      <c r="A3" s="34" t="s">
        <v>22</v>
      </c>
      <c r="B3" s="34"/>
    </row>
    <row r="4" spans="1:76" ht="13" x14ac:dyDescent="0.3">
      <c r="A4" s="34"/>
      <c r="B4" s="34"/>
      <c r="BI4" s="37"/>
      <c r="BJ4" s="37"/>
      <c r="BK4" s="37"/>
      <c r="BM4" s="37"/>
      <c r="BN4" s="37"/>
      <c r="BO4" s="37"/>
      <c r="BP4" s="37"/>
      <c r="BQ4" s="37"/>
      <c r="BS4" s="37"/>
      <c r="BT4" s="37"/>
      <c r="BU4" s="37"/>
      <c r="BV4" s="37"/>
      <c r="BW4" s="37"/>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3">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3">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3">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3">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3">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3">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3">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3">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3">
      <c r="A14" s="24" t="s">
        <v>59</v>
      </c>
      <c r="B14" s="157">
        <v>-372.6</v>
      </c>
      <c r="C14" s="157">
        <v>-286.7</v>
      </c>
      <c r="D14" s="69"/>
      <c r="E14" s="157">
        <v>-6.7</v>
      </c>
      <c r="F14" s="157">
        <v>-53.3</v>
      </c>
      <c r="G14" s="157">
        <v>-30.3</v>
      </c>
      <c r="H14" s="157">
        <v>-15.7</v>
      </c>
      <c r="I14" s="157">
        <v>-106</v>
      </c>
      <c r="J14" s="69"/>
      <c r="K14" s="157">
        <v>-10.3</v>
      </c>
      <c r="L14" s="157">
        <v>-14.3</v>
      </c>
      <c r="M14" s="157">
        <v>-42</v>
      </c>
      <c r="N14" s="157">
        <v>-16</v>
      </c>
      <c r="O14" s="157">
        <v>-82.6</v>
      </c>
      <c r="P14" s="70"/>
      <c r="Q14" s="157">
        <v>-6.4</v>
      </c>
      <c r="R14" s="157">
        <v>-10.4</v>
      </c>
      <c r="S14" s="157">
        <v>-1.6</v>
      </c>
      <c r="T14" s="157">
        <v>-4.3</v>
      </c>
      <c r="U14" s="157">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3">
      <c r="A15" s="24" t="s">
        <v>55</v>
      </c>
      <c r="B15" s="157"/>
      <c r="C15" s="157"/>
      <c r="D15" s="69"/>
      <c r="E15" s="157"/>
      <c r="F15" s="157"/>
      <c r="G15" s="157"/>
      <c r="H15" s="157"/>
      <c r="I15" s="157"/>
      <c r="J15" s="69"/>
      <c r="K15" s="157"/>
      <c r="L15" s="157"/>
      <c r="M15" s="157"/>
      <c r="N15" s="157"/>
      <c r="O15" s="157"/>
      <c r="P15" s="70"/>
      <c r="Q15" s="157"/>
      <c r="R15" s="157"/>
      <c r="S15" s="157"/>
      <c r="T15" s="157"/>
      <c r="U15" s="157"/>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3">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3">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3">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3">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ht="13" x14ac:dyDescent="0.3">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3">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3">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3">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3">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3">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3">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3">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ht="13" x14ac:dyDescent="0.3">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ht="13" x14ac:dyDescent="0.3">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O56"/>
  <sheetViews>
    <sheetView showGridLines="0" view="pageBreakPreview" zoomScaleNormal="100" zoomScaleSheetLayoutView="100" workbookViewId="0">
      <pane xSplit="1" ySplit="5" topLeftCell="AI6" activePane="bottomRight" state="frozen"/>
      <selection activeCell="AF62" sqref="AF62:AF66"/>
      <selection pane="topRight" activeCell="AF62" sqref="AF62:AF66"/>
      <selection pane="bottomLeft" activeCell="AF62" sqref="AF62:AF66"/>
      <selection pane="bottomRight" activeCell="AP74" sqref="AP74"/>
    </sheetView>
  </sheetViews>
  <sheetFormatPr defaultColWidth="9.1796875" defaultRowHeight="12.5" outlineLevelCol="1" x14ac:dyDescent="0.25"/>
  <cols>
    <col min="1" max="1" width="62.36328125" style="14" customWidth="1"/>
    <col min="2" max="5" width="9.36328125" style="73" hidden="1" customWidth="1" outlineLevel="1"/>
    <col min="6" max="6" width="9.36328125" style="73" customWidth="1" collapsed="1"/>
    <col min="7" max="10" width="9.1796875" style="14" hidden="1" customWidth="1" outlineLevel="1"/>
    <col min="11" max="11" width="9.1796875" style="14" collapsed="1"/>
    <col min="12" max="12" width="2.7265625" style="14" customWidth="1"/>
    <col min="13" max="13" width="9.1796875" style="14" hidden="1" customWidth="1" outlineLevel="1"/>
    <col min="14" max="14" width="9.36328125" style="73" hidden="1" customWidth="1" outlineLevel="1"/>
    <col min="15" max="15" width="8.54296875" style="73" hidden="1" customWidth="1" outlineLevel="1"/>
    <col min="16" max="16" width="9.36328125" style="73" hidden="1" customWidth="1" outlineLevel="1"/>
    <col min="17" max="17" width="9.36328125" style="73" customWidth="1" collapsed="1"/>
    <col min="18" max="18" width="2.7265625" style="14" customWidth="1"/>
    <col min="19" max="19" width="10.7265625" style="14" hidden="1" customWidth="1" outlineLevel="1"/>
    <col min="20" max="22" width="9.36328125" style="73" hidden="1" customWidth="1" outlineLevel="1"/>
    <col min="23" max="23" width="9.36328125" style="73" customWidth="1" collapsed="1"/>
    <col min="24" max="24" width="2.7265625" style="14" customWidth="1"/>
    <col min="25" max="28" width="10.7265625" style="14" hidden="1" customWidth="1" outlineLevel="1"/>
    <col min="29" max="29" width="10.7265625" style="14" bestFit="1" customWidth="1" collapsed="1"/>
    <col min="30" max="30" width="2.7265625" style="14" customWidth="1"/>
    <col min="31" max="31" width="10.7265625" style="14" hidden="1" customWidth="1" outlineLevel="1"/>
    <col min="32" max="34" width="9.36328125" style="73" hidden="1" customWidth="1" outlineLevel="1"/>
    <col min="35" max="35" width="9.36328125" style="73" customWidth="1" collapsed="1"/>
    <col min="36" max="36" width="2.7265625" style="14" customWidth="1"/>
    <col min="37" max="37" width="9.36328125" style="73" customWidth="1" collapsed="1"/>
    <col min="38" max="41" width="9.453125" style="73" customWidth="1"/>
    <col min="42" max="16384" width="9.1796875" style="14"/>
  </cols>
  <sheetData>
    <row r="1" spans="1:41" ht="20" x14ac:dyDescent="0.4">
      <c r="A1" s="1" t="s">
        <v>164</v>
      </c>
    </row>
    <row r="2" spans="1:41" ht="12.75" customHeight="1" x14ac:dyDescent="0.25">
      <c r="A2" s="13"/>
    </row>
    <row r="3" spans="1:41" ht="12.75" customHeight="1" x14ac:dyDescent="0.25">
      <c r="A3" s="13" t="s">
        <v>159</v>
      </c>
    </row>
    <row r="4" spans="1:41" ht="13" x14ac:dyDescent="0.3">
      <c r="A4" s="13"/>
      <c r="B4" s="3"/>
      <c r="C4" s="3"/>
      <c r="D4" s="3"/>
      <c r="E4" s="3"/>
      <c r="F4" s="3"/>
      <c r="N4" s="3"/>
      <c r="O4" s="3"/>
      <c r="P4" s="3"/>
      <c r="Q4" s="3"/>
      <c r="T4" s="3"/>
      <c r="U4" s="3"/>
      <c r="V4" s="3"/>
      <c r="W4" s="3"/>
      <c r="AF4" s="3"/>
      <c r="AG4" s="3"/>
      <c r="AH4" s="3"/>
      <c r="AI4" s="3"/>
      <c r="AK4" s="3"/>
      <c r="AL4" s="3"/>
      <c r="AM4" s="3"/>
      <c r="AN4" s="3"/>
      <c r="AO4" s="3"/>
    </row>
    <row r="5" spans="1:41"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c r="AN5" s="3" t="s">
        <v>267</v>
      </c>
      <c r="AO5" s="3" t="s">
        <v>268</v>
      </c>
    </row>
    <row r="6" spans="1:41"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row>
    <row r="7" spans="1:41"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c r="AM7" s="92">
        <v>229.46397962247002</v>
      </c>
      <c r="AN7" s="92">
        <v>405.41218435114502</v>
      </c>
      <c r="AO7" s="92">
        <v>1125.1973252916398</v>
      </c>
    </row>
    <row r="8" spans="1:41"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c r="AM8" s="92">
        <v>1082.9339986444099</v>
      </c>
      <c r="AN8" s="92">
        <v>1196.0729421687799</v>
      </c>
      <c r="AO8" s="92">
        <v>4488.0595780235099</v>
      </c>
    </row>
    <row r="9" spans="1:41"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c r="AM9" s="92">
        <v>1312.39797826688</v>
      </c>
      <c r="AN9" s="92">
        <v>1601.485126519925</v>
      </c>
      <c r="AO9" s="92">
        <v>5613.2569033151494</v>
      </c>
    </row>
    <row r="10" spans="1:41"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c r="AM10" s="92">
        <v>151.49106387298099</v>
      </c>
      <c r="AN10" s="92">
        <v>152.76465643551199</v>
      </c>
      <c r="AO10" s="92">
        <v>600.32245862925095</v>
      </c>
    </row>
    <row r="11" spans="1:41" s="15" customFormat="1" ht="12.75" customHeight="1" x14ac:dyDescent="0.3">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c r="AM11" s="22">
        <v>1463.889042139861</v>
      </c>
      <c r="AN11" s="22">
        <v>1754.249782955437</v>
      </c>
      <c r="AO11" s="22">
        <v>6213.5793619444003</v>
      </c>
    </row>
    <row r="12" spans="1:41"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c r="AM12" s="92">
        <v>-126.53151097707301</v>
      </c>
      <c r="AN12" s="92">
        <v>-133.41309867381</v>
      </c>
      <c r="AO12" s="92">
        <v>-495.01244576319596</v>
      </c>
    </row>
    <row r="13" spans="1:41"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c r="AM13" s="92">
        <v>-122.97848756536101</v>
      </c>
      <c r="AN13" s="92">
        <v>-128.339714998011</v>
      </c>
      <c r="AO13" s="92">
        <v>-504.49432400121202</v>
      </c>
    </row>
    <row r="14" spans="1:41"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c r="AM14" s="92">
        <v>-300.38593228155798</v>
      </c>
      <c r="AN14" s="92">
        <v>-309.30315735794801</v>
      </c>
      <c r="AO14" s="92">
        <v>-1208.3983741729298</v>
      </c>
    </row>
    <row r="15" spans="1:41"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c r="AM15" s="92">
        <v>-384.75929252230105</v>
      </c>
      <c r="AN15" s="92">
        <v>-431.43784005008399</v>
      </c>
      <c r="AO15" s="92">
        <v>-1623.26140361898</v>
      </c>
    </row>
    <row r="16" spans="1:41"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c r="AM16" s="92">
        <v>-96.58967179271059</v>
      </c>
      <c r="AN16" s="92">
        <v>-114.98209955106401</v>
      </c>
      <c r="AO16" s="92">
        <v>-398.66318081851699</v>
      </c>
    </row>
    <row r="17" spans="1:41" s="15" customFormat="1" ht="12.75" customHeight="1" x14ac:dyDescent="0.3">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row>
    <row r="18" spans="1:41"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c r="AM18" s="17">
        <v>0.29554435790326944</v>
      </c>
      <c r="AN18" s="17">
        <v>0.3629892838018357</v>
      </c>
      <c r="AO18" s="17">
        <v>0.31926036798036417</v>
      </c>
    </row>
    <row r="19" spans="1:41" s="15" customFormat="1" ht="12.75" customHeight="1" x14ac:dyDescent="0.3">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c r="AM19" s="95">
        <v>32.627203265114403</v>
      </c>
      <c r="AN19" s="95">
        <v>24.033914138977501</v>
      </c>
      <c r="AO19" s="95">
        <v>121.59510783627201</v>
      </c>
    </row>
    <row r="20" spans="1:41" s="15" customFormat="1" ht="12.75" customHeight="1" x14ac:dyDescent="0.3">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c r="AM20" s="95">
        <v>-84.259467381862891</v>
      </c>
      <c r="AN20" s="95">
        <v>-128.573033855098</v>
      </c>
      <c r="AO20" s="95">
        <v>-396.81063423031202</v>
      </c>
    </row>
    <row r="21" spans="1:41" s="15" customFormat="1" ht="12.75" customHeight="1" x14ac:dyDescent="0.3">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c r="AM21" s="95">
        <v>-0.94675755728172495</v>
      </c>
      <c r="AN21" s="95">
        <v>-1.50361085468533</v>
      </c>
      <c r="AO21" s="95">
        <v>-3.39594888634306</v>
      </c>
    </row>
    <row r="22" spans="1:41" s="15" customFormat="1" ht="12.75" customHeight="1" collapsed="1" x14ac:dyDescent="0.3">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c r="AM22" s="21">
        <v>380.06512532682711</v>
      </c>
      <c r="AN22" s="21">
        <v>530.73114175371404</v>
      </c>
      <c r="AO22" s="21">
        <v>1705.1381582891825</v>
      </c>
    </row>
    <row r="23" spans="1:41" s="7" customFormat="1" ht="25" customHeight="1" x14ac:dyDescent="0.3">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c r="AM23" s="96">
        <v>0.28724797794512552</v>
      </c>
      <c r="AN23" s="96">
        <v>0.39905409936092562</v>
      </c>
      <c r="AO23" s="96">
        <v>1.2788019973552616</v>
      </c>
    </row>
    <row r="24" spans="1:41"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c r="AM24" s="95">
        <v>1323.1279999999999</v>
      </c>
      <c r="AN24" s="95">
        <v>1329.972</v>
      </c>
      <c r="AO24" s="95">
        <v>1333.3869999999999</v>
      </c>
    </row>
    <row r="25" spans="1:41" s="15" customFormat="1" ht="42" customHeight="1" x14ac:dyDescent="0.3">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c r="AM25" s="22">
        <v>1312.397978266878</v>
      </c>
      <c r="AN25" s="22">
        <v>1601.4851265199238</v>
      </c>
      <c r="AO25" s="22">
        <v>5613.2569033151594</v>
      </c>
    </row>
    <row r="26" spans="1:41"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c r="AM26" s="80">
        <v>684.60939635300167</v>
      </c>
      <c r="AN26" s="80">
        <v>901.78350752959693</v>
      </c>
      <c r="AO26" s="80">
        <v>3019.6395234034539</v>
      </c>
    </row>
    <row r="27" spans="1:41"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c r="AM27" s="80">
        <v>280.11989008779</v>
      </c>
      <c r="AN27" s="80">
        <v>297.66027623480903</v>
      </c>
      <c r="AO27" s="80">
        <v>1144.2134944841998</v>
      </c>
    </row>
    <row r="28" spans="1:41"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c r="AM28" s="80">
        <v>347.66869182608633</v>
      </c>
      <c r="AN28" s="80">
        <v>402.04134275551797</v>
      </c>
      <c r="AO28" s="80">
        <v>1449.4038854275057</v>
      </c>
    </row>
    <row r="29" spans="1:41" s="15" customFormat="1" ht="21" customHeight="1" x14ac:dyDescent="0.3">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c r="AM29" s="22">
        <v>1312.39797326798</v>
      </c>
      <c r="AN29" s="22">
        <v>1601.4852066650392</v>
      </c>
      <c r="AO29" s="22">
        <v>5613.2569033151503</v>
      </c>
    </row>
    <row r="30" spans="1:41"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c r="AM30" s="80">
        <v>540.64808135348505</v>
      </c>
      <c r="AN30" s="80">
        <v>594.99852777663091</v>
      </c>
      <c r="AO30" s="80">
        <v>2214.7349373596903</v>
      </c>
    </row>
    <row r="31" spans="1:41"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c r="AM31" s="80">
        <v>470.2707301035</v>
      </c>
      <c r="AN31" s="80">
        <v>685.03705441545105</v>
      </c>
      <c r="AO31" s="80">
        <v>2150.4248226586396</v>
      </c>
    </row>
    <row r="32" spans="1:41"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c r="AM32" s="80">
        <v>301.47916181099504</v>
      </c>
      <c r="AN32" s="80">
        <v>321.449624472957</v>
      </c>
      <c r="AO32" s="80">
        <v>1248.0971432968201</v>
      </c>
    </row>
    <row r="33" spans="1:41" s="16" customFormat="1" ht="42" customHeight="1" x14ac:dyDescent="0.3">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c r="AM33" s="73"/>
      <c r="AN33" s="73"/>
      <c r="AO33" s="73"/>
    </row>
    <row r="34" spans="1:41" s="16" customFormat="1" ht="21" customHeight="1" x14ac:dyDescent="0.3">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c r="AM34" s="138">
        <v>3.6113160152568158E-2</v>
      </c>
      <c r="AN34" s="138">
        <v>6.8470165940007321E-2</v>
      </c>
      <c r="AO34" s="138">
        <v>5.1472912976112228E-2</v>
      </c>
    </row>
    <row r="35" spans="1:41"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c r="AM35" s="139">
        <v>-6.6264575090633659E-2</v>
      </c>
      <c r="AN35" s="139">
        <v>0.15142339777941105</v>
      </c>
      <c r="AO35" s="139">
        <v>4.3828125265853002E-2</v>
      </c>
    </row>
    <row r="36" spans="1:41"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c r="AM36" s="139">
        <v>5.1381060650345756E-2</v>
      </c>
      <c r="AN36" s="139">
        <v>6.597916220683242E-2</v>
      </c>
      <c r="AO36" s="139">
        <v>5.7883746346212517E-2</v>
      </c>
    </row>
    <row r="37" spans="1:41"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c r="AM37" s="139">
        <v>2.8719086304340724E-2</v>
      </c>
      <c r="AN37" s="139">
        <v>8.6387391023948101E-2</v>
      </c>
      <c r="AO37" s="139">
        <v>5.5035997332909092E-2</v>
      </c>
    </row>
    <row r="38" spans="1:41"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c r="AM38" s="139">
        <v>0.10491404366328694</v>
      </c>
      <c r="AN38" s="139">
        <v>-8.9032824905370123E-2</v>
      </c>
      <c r="AO38" s="139">
        <v>1.928557696633626E-2</v>
      </c>
    </row>
    <row r="39" spans="1:41" s="15" customFormat="1" ht="21" customHeight="1" x14ac:dyDescent="0.3">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c r="AM39" s="140"/>
      <c r="AN39" s="140"/>
      <c r="AO39" s="140"/>
    </row>
    <row r="40" spans="1:41"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c r="AM40" s="139">
        <v>-1.1709347772376422E-2</v>
      </c>
      <c r="AN40" s="139">
        <v>8.2585010947531012E-2</v>
      </c>
      <c r="AO40" s="139">
        <v>5.0267824286272855E-2</v>
      </c>
    </row>
    <row r="41" spans="1:41"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c r="AM41" s="139">
        <v>-4.9277813304150486E-3</v>
      </c>
      <c r="AN41" s="139">
        <v>2.8835659899113519E-3</v>
      </c>
      <c r="AO41" s="139">
        <v>-1.1206641657659833E-2</v>
      </c>
    </row>
    <row r="42" spans="1:41"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c r="AM42" s="139">
        <v>0.1530093889271793</v>
      </c>
      <c r="AN42" s="139">
        <v>0.16756151188715718</v>
      </c>
      <c r="AO42" s="139">
        <v>0.12518629493359823</v>
      </c>
    </row>
    <row r="43" spans="1:41" s="15" customFormat="1" ht="21" customHeight="1" x14ac:dyDescent="0.3">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c r="AM43" s="140"/>
      <c r="AN43" s="140"/>
      <c r="AO43" s="140"/>
    </row>
    <row r="44" spans="1:41"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c r="AM44" s="139">
        <v>6.4667878357400177E-2</v>
      </c>
      <c r="AN44" s="139">
        <v>4.5992733593017032E-2</v>
      </c>
      <c r="AO44" s="139">
        <v>3.6092874685418552E-2</v>
      </c>
    </row>
    <row r="45" spans="1:41"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c r="AM45" s="139">
        <v>-4.4245123940733766E-2</v>
      </c>
      <c r="AN45" s="139">
        <v>0.13502456691940501</v>
      </c>
      <c r="AO45" s="139">
        <v>5.7224888295712928E-2</v>
      </c>
    </row>
    <row r="46" spans="1:41"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c r="AM46" s="139">
        <v>9.2675921420586782E-2</v>
      </c>
      <c r="AN46" s="139">
        <v>6.5255496568828342E-2</v>
      </c>
      <c r="AO46" s="139">
        <v>8.6407255544723061E-2</v>
      </c>
    </row>
    <row r="47" spans="1:41" s="16" customFormat="1" ht="42" customHeight="1" x14ac:dyDescent="0.3">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c r="AM47" s="141"/>
      <c r="AN47" s="141"/>
      <c r="AO47" s="141"/>
    </row>
    <row r="48" spans="1:41" s="5" customFormat="1" ht="13"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c r="AM48" s="142">
        <v>25996</v>
      </c>
      <c r="AN48" s="142">
        <v>26026.11</v>
      </c>
      <c r="AO48" s="142">
        <v>26026.11</v>
      </c>
    </row>
    <row r="49" spans="1:41"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c r="AM49" s="73"/>
      <c r="AN49" s="73"/>
      <c r="AO49" s="73"/>
    </row>
    <row r="50" spans="1:41"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row>
    <row r="51" spans="1:41" s="16" customFormat="1" ht="14.5"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c r="AM51" s="135"/>
      <c r="AN51" s="135"/>
      <c r="AO51" s="135"/>
    </row>
    <row r="52" spans="1:41"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c r="AM52" s="135"/>
      <c r="AN52" s="135"/>
      <c r="AO52" s="135"/>
    </row>
    <row r="53" spans="1:41" ht="129" customHeight="1" x14ac:dyDescent="0.25">
      <c r="A53" s="149" t="s">
        <v>261</v>
      </c>
      <c r="B53" s="149"/>
      <c r="C53" s="149"/>
      <c r="D53" s="149"/>
      <c r="E53" s="149"/>
      <c r="F53" s="149"/>
      <c r="G53" s="149"/>
      <c r="H53" s="149"/>
      <c r="I53" s="149"/>
      <c r="J53" s="149"/>
      <c r="K53" s="149"/>
      <c r="L53" s="149"/>
      <c r="M53" s="149"/>
      <c r="N53" s="149"/>
      <c r="O53" s="149"/>
      <c r="P53" s="149"/>
      <c r="Q53" s="149"/>
      <c r="R53" s="149"/>
      <c r="S53" s="149"/>
      <c r="T53" s="149"/>
      <c r="U53" s="149"/>
      <c r="V53" s="149"/>
      <c r="W53" s="149"/>
      <c r="X53" s="149"/>
      <c r="Y53" s="149"/>
      <c r="Z53" s="149"/>
      <c r="AA53" s="149"/>
      <c r="AB53" s="149"/>
      <c r="AC53" s="149"/>
      <c r="AD53" s="149"/>
      <c r="AE53" s="149"/>
      <c r="AF53" s="149"/>
      <c r="AG53" s="149"/>
      <c r="AH53" s="149"/>
      <c r="AI53" s="149"/>
      <c r="AJ53" s="149"/>
      <c r="AK53" s="149"/>
      <c r="AL53" s="149"/>
      <c r="AM53" s="143"/>
      <c r="AN53" s="145"/>
      <c r="AO53" s="145"/>
    </row>
    <row r="54" spans="1:41" ht="66" customHeight="1" x14ac:dyDescent="0.25">
      <c r="A54" s="150" t="s">
        <v>251</v>
      </c>
      <c r="B54" s="150"/>
      <c r="C54" s="150"/>
      <c r="D54" s="150"/>
      <c r="E54" s="150"/>
      <c r="F54" s="150"/>
      <c r="G54" s="150"/>
      <c r="H54" s="150"/>
      <c r="I54" s="150"/>
      <c r="J54" s="150"/>
      <c r="K54" s="15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s="150"/>
      <c r="AJ54" s="150"/>
      <c r="AK54" s="150"/>
      <c r="AL54" s="150"/>
      <c r="AM54" s="144"/>
      <c r="AN54" s="146"/>
      <c r="AO54" s="146"/>
    </row>
    <row r="55" spans="1:41" x14ac:dyDescent="0.25">
      <c r="S55" s="23"/>
      <c r="Y55" s="23"/>
      <c r="Z55" s="23"/>
      <c r="AA55" s="23"/>
      <c r="AB55" s="23"/>
      <c r="AC55" s="23"/>
      <c r="AE55" s="23"/>
    </row>
    <row r="56" spans="1:41" x14ac:dyDescent="0.25">
      <c r="A56" s="14" t="s">
        <v>231</v>
      </c>
    </row>
  </sheetData>
  <mergeCells count="2">
    <mergeCell ref="A53:AL53"/>
    <mergeCell ref="A54:AL54"/>
  </mergeCells>
  <printOptions horizontalCentered="1"/>
  <pageMargins left="0.7" right="0.7" top="0.75" bottom="0.75" header="0.3" footer="0.3"/>
  <pageSetup paperSize="9" scale="48"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O35"/>
  <sheetViews>
    <sheetView showGridLines="0" view="pageBreakPreview" zoomScaleNormal="100" zoomScaleSheetLayoutView="100" workbookViewId="0">
      <pane xSplit="1" ySplit="5" topLeftCell="AC6" activePane="bottomRight" state="frozen"/>
      <selection activeCell="AF62" sqref="AF62:AF66"/>
      <selection pane="topRight" activeCell="AF62" sqref="AF62:AF66"/>
      <selection pane="bottomLeft" activeCell="AF62" sqref="AF62:AF66"/>
      <selection pane="bottomRight" activeCell="AL37" sqref="AL37"/>
    </sheetView>
  </sheetViews>
  <sheetFormatPr defaultColWidth="9.1796875" defaultRowHeight="12.5" outlineLevelCol="1" x14ac:dyDescent="0.25"/>
  <cols>
    <col min="1" max="1" width="65.72656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hidden="1" customWidth="1" outlineLevel="1"/>
    <col min="29" max="29" width="9.1796875" style="14" collapsed="1"/>
    <col min="30" max="30" width="2.7265625" style="14" customWidth="1"/>
    <col min="31" max="34" width="9.1796875" style="14" hidden="1" customWidth="1" outlineLevel="1"/>
    <col min="35" max="35" width="9.1796875" style="14" collapsed="1"/>
    <col min="36" max="36" width="2.7265625" style="14" customWidth="1"/>
    <col min="37" max="37" width="9.1796875" style="14" collapsed="1"/>
    <col min="38" max="39" width="9.1796875" style="14" customWidth="1"/>
    <col min="40" max="16384" width="9.1796875" style="14"/>
  </cols>
  <sheetData>
    <row r="1" spans="1:41" ht="20" x14ac:dyDescent="0.4">
      <c r="A1" s="1" t="s">
        <v>166</v>
      </c>
    </row>
    <row r="2" spans="1:41" ht="12.75" customHeight="1" x14ac:dyDescent="0.25">
      <c r="A2" s="13"/>
    </row>
    <row r="3" spans="1:41" ht="12.75" customHeight="1" x14ac:dyDescent="0.25">
      <c r="A3" s="13" t="s">
        <v>22</v>
      </c>
    </row>
    <row r="4" spans="1:41" x14ac:dyDescent="0.25">
      <c r="A4" s="13"/>
    </row>
    <row r="5" spans="1:41"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c r="AN5" s="3" t="s">
        <v>267</v>
      </c>
      <c r="AO5" s="3" t="s">
        <v>268</v>
      </c>
    </row>
    <row r="6" spans="1:41" s="15" customFormat="1" ht="21" customHeight="1" x14ac:dyDescent="0.3">
      <c r="A6" s="15" t="s">
        <v>25</v>
      </c>
    </row>
    <row r="7" spans="1:41" s="7" customFormat="1" ht="12.75" customHeight="1" x14ac:dyDescent="0.3">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c r="AM7" s="21">
        <v>1463.889042139861</v>
      </c>
      <c r="AN7" s="21">
        <v>1754.249782955437</v>
      </c>
      <c r="AO7" s="21">
        <v>6213.5793619444003</v>
      </c>
    </row>
    <row r="8" spans="1:41"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c r="AM8" s="18">
        <v>0</v>
      </c>
      <c r="AN8" s="18">
        <v>0</v>
      </c>
      <c r="AO8" s="18">
        <v>0</v>
      </c>
    </row>
    <row r="9" spans="1:41" s="15" customFormat="1" ht="12.75" customHeight="1" x14ac:dyDescent="0.3">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c r="AM9" s="21">
        <v>1463.889042139861</v>
      </c>
      <c r="AN9" s="21">
        <v>1754.249782955437</v>
      </c>
      <c r="AO9" s="21">
        <v>6213.5793619444003</v>
      </c>
    </row>
    <row r="10" spans="1:41" s="4" customFormat="1" ht="21" customHeight="1" x14ac:dyDescent="0.3">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row>
    <row r="11" spans="1:41" s="15" customFormat="1" ht="12.75" customHeight="1" x14ac:dyDescent="0.3">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c r="AM11" s="21">
        <v>276.1539581014668</v>
      </c>
      <c r="AN11" s="21">
        <v>483.3788641058992</v>
      </c>
      <c r="AO11" s="21">
        <v>1359.5620568609506</v>
      </c>
    </row>
    <row r="12" spans="1:41" s="15" customFormat="1" ht="12.75" customHeight="1" x14ac:dyDescent="0.3">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c r="AM12" s="18">
        <v>0</v>
      </c>
      <c r="AN12" s="18">
        <v>0</v>
      </c>
      <c r="AO12" s="18">
        <v>0</v>
      </c>
    </row>
    <row r="13" spans="1:41" s="15" customFormat="1" ht="12.75" customHeight="1" x14ac:dyDescent="0.3">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c r="AM13" s="82">
        <v>63.375994158855022</v>
      </c>
      <c r="AN13" s="82">
        <v>69.690437351627622</v>
      </c>
      <c r="AO13" s="82">
        <v>245.63041795136223</v>
      </c>
    </row>
    <row r="14" spans="1:41"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c r="AM14" s="18">
        <v>88.533478285392604</v>
      </c>
      <c r="AN14" s="18">
        <v>87.482230723255299</v>
      </c>
      <c r="AO14" s="18">
        <v>361.59830980237496</v>
      </c>
    </row>
    <row r="15" spans="1:41"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c r="AM15" s="82">
        <v>0.36906409246928262</v>
      </c>
      <c r="AN15" s="82">
        <v>0.38106528867399653</v>
      </c>
      <c r="AO15" s="82">
        <v>1.9103222646336919</v>
      </c>
    </row>
    <row r="16" spans="1:41"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c r="AM16" s="82">
        <v>4.211652362673501</v>
      </c>
      <c r="AN16" s="82">
        <v>-4.1587251449375007</v>
      </c>
      <c r="AO16" s="82">
        <v>15.048526690243699</v>
      </c>
    </row>
    <row r="17" spans="1:41" s="105" customFormat="1" ht="12.75" customHeight="1" x14ac:dyDescent="0.3">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row>
    <row r="18" spans="1:41" s="16" customFormat="1" ht="21" customHeight="1" x14ac:dyDescent="0.3">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row>
    <row r="19" spans="1:41" s="15" customFormat="1" ht="12.75" customHeight="1" x14ac:dyDescent="0.3">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c r="AM19" s="21">
        <v>239.74003830474305</v>
      </c>
      <c r="AN19" s="21">
        <v>412.0016759727331</v>
      </c>
      <c r="AO19" s="21">
        <v>1200.1904817679267</v>
      </c>
    </row>
    <row r="20" spans="1:41"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c r="AM20" s="18">
        <v>0</v>
      </c>
      <c r="AN20" s="18">
        <v>0</v>
      </c>
      <c r="AO20" s="18">
        <v>0</v>
      </c>
    </row>
    <row r="21" spans="1:41"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c r="AM21" s="18">
        <v>63.375994158855022</v>
      </c>
      <c r="AN21" s="18">
        <v>69.690437351627622</v>
      </c>
      <c r="AO21" s="18">
        <v>245.63041795136223</v>
      </c>
    </row>
    <row r="22" spans="1:41"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c r="AM22" s="18">
        <v>88.533478285392604</v>
      </c>
      <c r="AN22" s="18">
        <v>87.482230723255299</v>
      </c>
      <c r="AO22" s="18">
        <v>361.59830980237496</v>
      </c>
    </row>
    <row r="23" spans="1:41"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c r="AM23" s="18">
        <v>0.36906409246928262</v>
      </c>
      <c r="AN23" s="18">
        <v>0.38106528867399653</v>
      </c>
      <c r="AO23" s="18">
        <v>1.9103222646336919</v>
      </c>
    </row>
    <row r="24" spans="1:41"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c r="AM24" s="18">
        <v>4.211652362673501</v>
      </c>
      <c r="AN24" s="18">
        <v>-4.1587251449375007</v>
      </c>
      <c r="AO24" s="18">
        <v>15.048526690243699</v>
      </c>
    </row>
    <row r="25" spans="1:41"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c r="AM25" s="18">
        <v>0.565710737913804</v>
      </c>
      <c r="AN25" s="18">
        <v>1.107699492202201</v>
      </c>
      <c r="AO25" s="18">
        <v>3.1747037824050182</v>
      </c>
    </row>
    <row r="26" spans="1:41"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c r="AM26" s="18">
        <v>-15.803725142185797</v>
      </c>
      <c r="AN26" s="18">
        <v>-33.155565765655794</v>
      </c>
      <c r="AO26" s="18">
        <v>-116.95554148043499</v>
      </c>
    </row>
    <row r="27" spans="1:41"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c r="AM27" s="18">
        <v>-0.92708747303446426</v>
      </c>
      <c r="AN27" s="18">
        <v>-2.6176761641861201</v>
      </c>
      <c r="AO27" s="18">
        <v>-5.45906248932907</v>
      </c>
    </row>
    <row r="28" spans="1:41" s="2" customFormat="1" ht="13" x14ac:dyDescent="0.3">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c r="AM28" s="21">
        <v>380.06512532682711</v>
      </c>
      <c r="AN28" s="21">
        <v>530.73114175371404</v>
      </c>
      <c r="AO28" s="21">
        <v>1705.1381582891825</v>
      </c>
    </row>
    <row r="34" spans="16:41" x14ac:dyDescent="0.25">
      <c r="P34" s="126"/>
      <c r="Q34" s="126"/>
      <c r="T34" s="126"/>
      <c r="U34" s="126"/>
      <c r="V34" s="126"/>
      <c r="W34" s="126"/>
      <c r="Z34" s="16"/>
      <c r="AA34" s="16"/>
      <c r="AB34" s="16"/>
      <c r="AC34" s="16"/>
      <c r="AF34" s="126"/>
      <c r="AG34" s="126"/>
      <c r="AH34" s="126"/>
      <c r="AI34" s="126"/>
      <c r="AK34" s="126"/>
      <c r="AL34" s="126"/>
      <c r="AM34" s="126"/>
      <c r="AN34" s="126"/>
      <c r="AO34" s="126"/>
    </row>
    <row r="35" spans="16:41" x14ac:dyDescent="0.25">
      <c r="P35" s="126"/>
      <c r="Q35" s="126"/>
      <c r="T35" s="126"/>
      <c r="U35" s="126"/>
      <c r="V35" s="126"/>
      <c r="W35" s="126"/>
      <c r="Z35" s="16"/>
      <c r="AA35" s="16"/>
      <c r="AB35" s="16"/>
      <c r="AC35" s="16"/>
      <c r="AF35" s="126"/>
      <c r="AG35" s="126"/>
      <c r="AH35" s="126"/>
      <c r="AI35" s="126"/>
      <c r="AK35" s="126"/>
      <c r="AL35" s="126"/>
      <c r="AM35" s="126"/>
      <c r="AN35" s="126"/>
      <c r="AO35" s="126"/>
    </row>
  </sheetData>
  <printOptions horizontalCentered="1"/>
  <pageMargins left="0.7" right="0.7" top="0.75" bottom="0.75" header="0.3" footer="0.3"/>
  <pageSetup paperSize="9" scale="48"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O39"/>
  <sheetViews>
    <sheetView showGridLines="0" view="pageBreakPreview" zoomScaleNormal="100" zoomScaleSheetLayoutView="100" workbookViewId="0">
      <pane xSplit="1" ySplit="5" topLeftCell="AB6" activePane="bottomRight" state="frozen"/>
      <selection activeCell="AF62" sqref="AF62:AF66"/>
      <selection pane="topRight" activeCell="AF62" sqref="AF62:AF66"/>
      <selection pane="bottomLeft" activeCell="AF62" sqref="AF62:AF66"/>
      <selection pane="bottomRight" activeCell="AQ1" sqref="AQ1"/>
    </sheetView>
  </sheetViews>
  <sheetFormatPr defaultColWidth="9.1796875" defaultRowHeight="12.5" outlineLevelCol="1" x14ac:dyDescent="0.25"/>
  <cols>
    <col min="1" max="1" width="44.269531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customWidth="1" outlineLevel="1"/>
    <col min="29" max="29" width="9.1796875" style="14"/>
    <col min="30" max="30" width="2.7265625" style="14" customWidth="1"/>
    <col min="31" max="34" width="9.1796875" style="14" hidden="1" customWidth="1" outlineLevel="1"/>
    <col min="35" max="35" width="9.1796875" style="14" collapsed="1"/>
    <col min="36" max="36" width="2.7265625" style="14" customWidth="1"/>
    <col min="37" max="37" width="9.1796875" style="14" collapsed="1"/>
    <col min="38" max="39" width="9.1796875" style="14" customWidth="1"/>
    <col min="40" max="16384" width="9.1796875" style="14"/>
  </cols>
  <sheetData>
    <row r="1" spans="1:41" ht="20" x14ac:dyDescent="0.4">
      <c r="A1" s="1" t="s">
        <v>171</v>
      </c>
    </row>
    <row r="2" spans="1:41" ht="12.75" customHeight="1" x14ac:dyDescent="0.25">
      <c r="A2" s="13"/>
    </row>
    <row r="3" spans="1:41" ht="12.75" customHeight="1" x14ac:dyDescent="0.25">
      <c r="A3" s="13" t="s">
        <v>22</v>
      </c>
    </row>
    <row r="4" spans="1:41" x14ac:dyDescent="0.25">
      <c r="A4" s="13"/>
    </row>
    <row r="5" spans="1:41"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c r="AN5" s="3" t="s">
        <v>267</v>
      </c>
      <c r="AO5" s="3" t="s">
        <v>268</v>
      </c>
    </row>
    <row r="6" spans="1:41" s="15" customFormat="1" ht="21" customHeight="1" x14ac:dyDescent="0.3">
      <c r="A6" s="15" t="s">
        <v>13</v>
      </c>
    </row>
    <row r="7" spans="1:41"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c r="AM7" s="119">
        <v>3657.6509999999998</v>
      </c>
      <c r="AN7" s="119">
        <v>3952.5944</v>
      </c>
      <c r="AO7" s="119">
        <v>3952.5944</v>
      </c>
    </row>
    <row r="8" spans="1:41" s="16" customFormat="1" ht="12.75" customHeight="1" x14ac:dyDescent="0.25">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c r="AM8" s="119">
        <v>1359.807</v>
      </c>
      <c r="AN8" s="119">
        <v>2120.9147000000003</v>
      </c>
      <c r="AO8" s="119">
        <v>2120.9147000000003</v>
      </c>
    </row>
    <row r="9" spans="1:41"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c r="AM9" s="119">
        <v>45.102230000000006</v>
      </c>
      <c r="AN9" s="119">
        <v>30.139700000000001</v>
      </c>
      <c r="AO9" s="119">
        <v>30.139700000000001</v>
      </c>
    </row>
    <row r="10" spans="1:41"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c r="AM10" s="119">
        <v>495.1377</v>
      </c>
      <c r="AN10" s="119">
        <v>463.96499999999997</v>
      </c>
      <c r="AO10" s="119">
        <v>463.96499999999997</v>
      </c>
    </row>
    <row r="11" spans="1:41" s="15" customFormat="1" ht="13" x14ac:dyDescent="0.3">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c r="AM11" s="120">
        <v>5557.6979300000003</v>
      </c>
      <c r="AN11" s="120">
        <v>6567.6138000000001</v>
      </c>
      <c r="AO11" s="120">
        <v>6567.6138000000001</v>
      </c>
    </row>
    <row r="12" spans="1:41"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c r="AM12" s="119">
        <v>946.19759999999997</v>
      </c>
      <c r="AN12" s="119">
        <v>945.79160000000002</v>
      </c>
      <c r="AO12" s="119">
        <v>945.79160000000002</v>
      </c>
    </row>
    <row r="13" spans="1:41"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c r="AM13" s="119">
        <v>7301.3529999999992</v>
      </c>
      <c r="AN13" s="119">
        <v>7687.0625999999993</v>
      </c>
      <c r="AO13" s="119">
        <v>7687.0625999999993</v>
      </c>
    </row>
    <row r="14" spans="1:41"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c r="AM14" s="119">
        <v>253.17070000000001</v>
      </c>
      <c r="AN14" s="119">
        <v>345.47</v>
      </c>
      <c r="AO14" s="119">
        <v>345.47</v>
      </c>
    </row>
    <row r="15" spans="1:41" s="15" customFormat="1" ht="13" x14ac:dyDescent="0.3">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c r="AM15" s="120">
        <v>8500.7212999999992</v>
      </c>
      <c r="AN15" s="120">
        <v>8978.3241999999991</v>
      </c>
      <c r="AO15" s="120">
        <v>8978.3241999999991</v>
      </c>
    </row>
    <row r="16" spans="1:41" s="15" customFormat="1" ht="20.149999999999999" customHeight="1" thickBot="1" x14ac:dyDescent="0.3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c r="AM16" s="121">
        <v>14058.41923</v>
      </c>
      <c r="AN16" s="121">
        <v>15545.937999999998</v>
      </c>
      <c r="AO16" s="121">
        <v>15545.937999999998</v>
      </c>
    </row>
    <row r="17" spans="1:41" s="15" customFormat="1" ht="42" customHeight="1" thickTop="1" x14ac:dyDescent="0.3">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c r="AM17" s="120"/>
      <c r="AN17" s="120"/>
      <c r="AO17" s="120"/>
    </row>
    <row r="18" spans="1:41" s="11" customFormat="1" ht="18" customHeight="1" x14ac:dyDescent="0.25">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c r="AM18" s="122">
        <v>181.2098</v>
      </c>
      <c r="AN18" s="122">
        <v>259.94479999999999</v>
      </c>
      <c r="AO18" s="122">
        <v>259.94479999999999</v>
      </c>
    </row>
    <row r="19" spans="1:41" s="15" customFormat="1" ht="12.75" customHeight="1" x14ac:dyDescent="0.3">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c r="AM19" s="122">
        <v>1376.722</v>
      </c>
      <c r="AN19" s="122">
        <v>1663.4047</v>
      </c>
      <c r="AO19" s="122">
        <v>1663.4047</v>
      </c>
    </row>
    <row r="20" spans="1:41" s="15" customFormat="1" ht="12.75" customHeight="1" x14ac:dyDescent="0.3">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c r="AM20" s="122">
        <v>548.84469999999999</v>
      </c>
      <c r="AN20" s="122">
        <v>450.7876</v>
      </c>
      <c r="AO20" s="122">
        <v>450.7876</v>
      </c>
    </row>
    <row r="21" spans="1:41" s="15" customFormat="1" ht="12.75" customHeight="1" x14ac:dyDescent="0.3">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c r="AM21" s="122">
        <v>768.58600000000001</v>
      </c>
      <c r="AN21" s="122">
        <v>1147.3869999999999</v>
      </c>
      <c r="AO21" s="122">
        <v>1147.3869999999999</v>
      </c>
    </row>
    <row r="22" spans="1:41" s="16" customFormat="1" ht="12.75" customHeight="1" x14ac:dyDescent="0.3">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c r="AM22" s="123">
        <v>2875.3625000000002</v>
      </c>
      <c r="AN22" s="123">
        <v>3521.5240999999996</v>
      </c>
      <c r="AO22" s="123">
        <v>3521.5240999999996</v>
      </c>
    </row>
    <row r="23" spans="1:41" s="6" customFormat="1" ht="18" customHeight="1" x14ac:dyDescent="0.3">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c r="AM23" s="122">
        <v>2042.7750000000001</v>
      </c>
      <c r="AN23" s="122">
        <v>2042.79</v>
      </c>
      <c r="AO23" s="122">
        <v>2042.79</v>
      </c>
    </row>
    <row r="24" spans="1:41" s="6" customFormat="1" ht="12.75" customHeight="1" x14ac:dyDescent="0.3">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c r="AM24" s="122">
        <v>1137.7449999999999</v>
      </c>
      <c r="AN24" s="122">
        <v>900.89110000000039</v>
      </c>
      <c r="AO24" s="122">
        <v>900.89110000000039</v>
      </c>
    </row>
    <row r="25" spans="1:41" s="16" customFormat="1" ht="12.75" customHeight="1" x14ac:dyDescent="0.3">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c r="AM25" s="123">
        <v>3180.52</v>
      </c>
      <c r="AN25" s="123">
        <v>2943.6811000000002</v>
      </c>
      <c r="AO25" s="123">
        <v>2943.6811000000002</v>
      </c>
    </row>
    <row r="26" spans="1:41"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c r="AM26" s="119">
        <v>8002.5377199999994</v>
      </c>
      <c r="AN26" s="119">
        <v>9080.7329000000009</v>
      </c>
      <c r="AO26" s="119">
        <v>9080.7329000000009</v>
      </c>
    </row>
    <row r="27" spans="1:41" s="15" customFormat="1" ht="20.149999999999999" customHeight="1" thickBot="1" x14ac:dyDescent="0.3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c r="AM27" s="121">
        <v>14058.420220000002</v>
      </c>
      <c r="AN27" s="121">
        <v>15545.938099999999</v>
      </c>
      <c r="AO27" s="121">
        <v>15545.938099999999</v>
      </c>
    </row>
    <row r="28" spans="1:41" ht="13" thickTop="1" x14ac:dyDescent="0.25"/>
    <row r="29" spans="1:41" ht="12.75" customHeight="1" x14ac:dyDescent="0.25">
      <c r="A29" s="106"/>
    </row>
    <row r="33" spans="16:41" x14ac:dyDescent="0.25">
      <c r="P33" s="126"/>
      <c r="Q33" s="126"/>
      <c r="T33" s="126"/>
      <c r="U33" s="126"/>
      <c r="V33" s="126"/>
      <c r="W33" s="126"/>
      <c r="AF33" s="126"/>
      <c r="AL33" s="126"/>
      <c r="AM33" s="126"/>
      <c r="AN33" s="126"/>
      <c r="AO33" s="126"/>
    </row>
    <row r="34" spans="16:41" x14ac:dyDescent="0.25">
      <c r="P34" s="126"/>
      <c r="Q34" s="126"/>
      <c r="T34" s="126"/>
      <c r="U34" s="126"/>
      <c r="V34" s="126"/>
      <c r="W34" s="126"/>
      <c r="AF34" s="126"/>
      <c r="AL34" s="126"/>
      <c r="AM34" s="126"/>
      <c r="AN34" s="126"/>
      <c r="AO34" s="126"/>
    </row>
    <row r="35" spans="16:41" x14ac:dyDescent="0.25">
      <c r="P35" s="126"/>
      <c r="Q35" s="126"/>
      <c r="T35" s="126"/>
      <c r="U35" s="126"/>
      <c r="V35" s="126"/>
      <c r="W35" s="126"/>
      <c r="AF35" s="126"/>
      <c r="AL35" s="126"/>
      <c r="AM35" s="126"/>
      <c r="AN35" s="126"/>
      <c r="AO35" s="126"/>
    </row>
    <row r="37" spans="16:41" x14ac:dyDescent="0.25">
      <c r="P37" s="126"/>
      <c r="Q37" s="126"/>
      <c r="T37" s="126"/>
      <c r="U37" s="126"/>
      <c r="V37" s="126"/>
      <c r="W37" s="126"/>
      <c r="AF37" s="126"/>
      <c r="AL37" s="126"/>
      <c r="AM37" s="126"/>
      <c r="AN37" s="126"/>
      <c r="AO37" s="126"/>
    </row>
    <row r="38" spans="16:41" x14ac:dyDescent="0.25">
      <c r="P38" s="126"/>
      <c r="Q38" s="126"/>
      <c r="T38" s="126"/>
      <c r="U38" s="126"/>
      <c r="V38" s="126"/>
      <c r="W38" s="126"/>
      <c r="AF38" s="126"/>
      <c r="AL38" s="126"/>
      <c r="AM38" s="126"/>
      <c r="AN38" s="126"/>
      <c r="AO38" s="126"/>
    </row>
    <row r="39" spans="16:41" x14ac:dyDescent="0.25">
      <c r="P39" s="126"/>
      <c r="Q39" s="126"/>
      <c r="T39" s="126"/>
      <c r="U39" s="126"/>
      <c r="V39" s="126"/>
      <c r="W39" s="126"/>
      <c r="AF39" s="126"/>
      <c r="AL39" s="126"/>
      <c r="AM39" s="126"/>
      <c r="AN39" s="126"/>
      <c r="AO39" s="126"/>
    </row>
  </sheetData>
  <printOptions horizontalCentered="1"/>
  <pageMargins left="0.7" right="0.7" top="0.75" bottom="0.75" header="0.3" footer="0.3"/>
  <pageSetup paperSize="9" scale="4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O40"/>
  <sheetViews>
    <sheetView showGridLines="0" view="pageBreakPreview" zoomScaleNormal="100" zoomScaleSheetLayoutView="100" workbookViewId="0">
      <pane xSplit="1" ySplit="5" topLeftCell="AC6" activePane="bottomRight" state="frozen"/>
      <selection activeCell="AF62" sqref="AF62:AF66"/>
      <selection pane="topRight" activeCell="AF62" sqref="AF62:AF66"/>
      <selection pane="bottomLeft" activeCell="AF62" sqref="AF62:AF66"/>
      <selection pane="bottomRight" activeCell="AP26" sqref="AP26"/>
    </sheetView>
  </sheetViews>
  <sheetFormatPr defaultColWidth="9.1796875" defaultRowHeight="12.5" outlineLevelCol="1" x14ac:dyDescent="0.25"/>
  <cols>
    <col min="1" max="1" width="60.7265625" style="14" customWidth="1"/>
    <col min="2" max="5" width="8.7265625" style="14" hidden="1" customWidth="1" outlineLevel="1"/>
    <col min="6" max="6" width="8.7265625" style="14" customWidth="1" collapsed="1"/>
    <col min="7" max="10" width="9.1796875" style="14" hidden="1" customWidth="1" outlineLevel="1"/>
    <col min="11" max="11" width="9.1796875" style="14" collapsed="1"/>
    <col min="12" max="12" width="2.7265625" style="14" customWidth="1"/>
    <col min="13" max="16" width="9.1796875" style="14" hidden="1" customWidth="1" outlineLevel="1"/>
    <col min="17" max="17" width="9.1796875" style="14" collapsed="1"/>
    <col min="18" max="18" width="2.7265625" style="14" customWidth="1"/>
    <col min="19" max="22" width="9.1796875" style="14" hidden="1" customWidth="1" outlineLevel="1"/>
    <col min="23" max="23" width="9.1796875" style="14" collapsed="1"/>
    <col min="24" max="24" width="2.7265625" style="14" customWidth="1"/>
    <col min="25" max="28" width="9.1796875" style="14" hidden="1" customWidth="1" outlineLevel="1"/>
    <col min="29" max="29" width="9.1796875" style="14" customWidth="1" collapsed="1"/>
    <col min="30" max="30" width="2.7265625" style="14" customWidth="1"/>
    <col min="31" max="31" width="9.1796875" style="14" hidden="1" customWidth="1" outlineLevel="1"/>
    <col min="32" max="34" width="0" style="14" hidden="1" customWidth="1" outlineLevel="1"/>
    <col min="35" max="35" width="9.1796875" style="14" collapsed="1"/>
    <col min="36" max="36" width="2.7265625" style="14" customWidth="1"/>
    <col min="37" max="37" width="9.1796875" style="14" collapsed="1"/>
    <col min="38" max="39" width="9.1796875" style="14" customWidth="1"/>
    <col min="40" max="16384" width="9.1796875" style="14"/>
  </cols>
  <sheetData>
    <row r="1" spans="1:41" ht="20" x14ac:dyDescent="0.4">
      <c r="A1" s="1" t="s">
        <v>173</v>
      </c>
    </row>
    <row r="2" spans="1:41" ht="12.75" customHeight="1" x14ac:dyDescent="0.25">
      <c r="A2" s="13"/>
    </row>
    <row r="3" spans="1:41" ht="12.75" customHeight="1" x14ac:dyDescent="0.25">
      <c r="A3" s="13" t="s">
        <v>22</v>
      </c>
    </row>
    <row r="4" spans="1:41" x14ac:dyDescent="0.25">
      <c r="A4" s="13"/>
    </row>
    <row r="5" spans="1:41"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c r="AN5" s="3" t="s">
        <v>267</v>
      </c>
      <c r="AO5" s="3" t="s">
        <v>268</v>
      </c>
    </row>
    <row r="6" spans="1:41"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c r="AM6" s="107">
        <v>239.74003830474305</v>
      </c>
      <c r="AN6" s="107">
        <v>412.0016759727331</v>
      </c>
      <c r="AO6" s="107">
        <v>1200.1904817679267</v>
      </c>
    </row>
    <row r="7" spans="1:41" s="15" customFormat="1" ht="12.75" customHeight="1" x14ac:dyDescent="0.3">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c r="AM7" s="108">
        <v>1.9670084247260699E-2</v>
      </c>
      <c r="AN7" s="108">
        <v>-1.11406530950079</v>
      </c>
      <c r="AO7" s="108">
        <v>-2.06311360298601</v>
      </c>
    </row>
    <row r="8" spans="1:41" s="15" customFormat="1" ht="12.75" customHeight="1" x14ac:dyDescent="0.3">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c r="AM8" s="108">
        <v>239.7597083889903</v>
      </c>
      <c r="AN8" s="108">
        <v>410.88761066323229</v>
      </c>
      <c r="AO8" s="108">
        <v>1198.1273681649407</v>
      </c>
    </row>
    <row r="9" spans="1:41"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c r="AM9" s="107">
        <v>49.381999999999998</v>
      </c>
      <c r="AN9" s="107">
        <v>49.723999999999997</v>
      </c>
      <c r="AO9" s="107">
        <v>191.852</v>
      </c>
    </row>
    <row r="10" spans="1:41"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c r="AM10" s="107">
        <v>90.274000000000001</v>
      </c>
      <c r="AN10" s="107">
        <v>89.418000000000006</v>
      </c>
      <c r="AO10" s="107">
        <v>369.101</v>
      </c>
    </row>
    <row r="11" spans="1:41"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c r="AM11" s="107">
        <v>39.292999999999999</v>
      </c>
      <c r="AN11" s="107">
        <v>-75.878</v>
      </c>
      <c r="AO11" s="107">
        <v>37.69</v>
      </c>
    </row>
    <row r="12" spans="1:41" s="15" customFormat="1" ht="12.75" customHeight="1" x14ac:dyDescent="0.3">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c r="AM12" s="107">
        <v>-201.12299999999999</v>
      </c>
      <c r="AN12" s="107">
        <v>-162.107</v>
      </c>
      <c r="AO12" s="107">
        <v>-136.952</v>
      </c>
    </row>
    <row r="13" spans="1:41" s="4" customFormat="1" ht="12.75" customHeight="1" x14ac:dyDescent="0.3">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c r="AM13" s="109">
        <v>217.58799999999999</v>
      </c>
      <c r="AN13" s="109">
        <v>312.04300000000001</v>
      </c>
      <c r="AO13" s="109">
        <v>1659.819</v>
      </c>
    </row>
    <row r="14" spans="1:41"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c r="AM14" s="107">
        <v>-36.476999999999997</v>
      </c>
      <c r="AN14" s="107">
        <v>-49.09</v>
      </c>
      <c r="AO14" s="107">
        <v>-193.375</v>
      </c>
    </row>
    <row r="15" spans="1:41"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c r="AM15" s="107">
        <v>0</v>
      </c>
      <c r="AN15" s="107">
        <v>0</v>
      </c>
      <c r="AO15" s="107">
        <v>0</v>
      </c>
    </row>
    <row r="16" spans="1:41" s="15" customFormat="1" ht="12.75" customHeight="1" x14ac:dyDescent="0.3">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c r="AM16" s="107">
        <v>0</v>
      </c>
      <c r="AN16" s="107">
        <v>0</v>
      </c>
      <c r="AO16" s="107">
        <v>0</v>
      </c>
    </row>
    <row r="17" spans="1:41" s="15" customFormat="1" ht="12.75" customHeight="1" x14ac:dyDescent="0.3">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c r="AM17" s="107">
        <v>-2.59</v>
      </c>
      <c r="AN17" s="107">
        <v>-4.2249999999999996</v>
      </c>
      <c r="AO17" s="107">
        <v>-22.491</v>
      </c>
    </row>
    <row r="18" spans="1:41"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c r="AM18" s="107">
        <v>0.748</v>
      </c>
      <c r="AN18" s="107">
        <v>0.26100000000000001</v>
      </c>
      <c r="AO18" s="107">
        <v>24.117000000000001</v>
      </c>
    </row>
    <row r="19" spans="1:41" s="4" customFormat="1" ht="12.75" customHeight="1" x14ac:dyDescent="0.3">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c r="AM19" s="109">
        <v>-38.319000000000003</v>
      </c>
      <c r="AN19" s="109">
        <v>-53.054000000000002</v>
      </c>
      <c r="AO19" s="109">
        <v>-191.749</v>
      </c>
    </row>
    <row r="20" spans="1:41"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c r="AM20" s="125">
        <v>8.8170000000000002</v>
      </c>
      <c r="AN20" s="125">
        <v>4.3869999999999996</v>
      </c>
      <c r="AO20" s="125">
        <v>48.427999999999997</v>
      </c>
    </row>
    <row r="21" spans="1:41"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c r="AM21" s="125">
        <v>0</v>
      </c>
      <c r="AN21" s="125">
        <v>0</v>
      </c>
      <c r="AO21" s="125">
        <v>-302.66300000000001</v>
      </c>
    </row>
    <row r="22" spans="1:41"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c r="AM22" s="125">
        <v>-65.825000000000003</v>
      </c>
      <c r="AN22" s="125">
        <v>-0.54800000000000004</v>
      </c>
      <c r="AO22" s="125">
        <v>-374.04399999999998</v>
      </c>
    </row>
    <row r="23" spans="1:41" s="16" customFormat="1" ht="12.75" customHeight="1" x14ac:dyDescent="0.25">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c r="AM23" s="125">
        <v>-1E-3</v>
      </c>
      <c r="AN23" s="125">
        <v>0</v>
      </c>
      <c r="AO23" s="125">
        <v>0</v>
      </c>
    </row>
    <row r="24" spans="1:41"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c r="AM24" s="125">
        <v>-0.68799999999999994</v>
      </c>
      <c r="AN24" s="125">
        <v>-4.0000000000000001E-3</v>
      </c>
      <c r="AO24" s="125">
        <v>-3.3210000000000002</v>
      </c>
    </row>
    <row r="25" spans="1:41" s="6" customFormat="1" ht="12.75" customHeight="1" x14ac:dyDescent="0.3">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c r="AM25" s="125">
        <v>299.96300000000002</v>
      </c>
      <c r="AN25" s="125">
        <v>0</v>
      </c>
      <c r="AO25" s="125">
        <v>200.22</v>
      </c>
    </row>
    <row r="26" spans="1:41" s="6" customFormat="1" ht="12.75" customHeight="1" x14ac:dyDescent="0.3">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c r="AM26" s="125">
        <v>-700.51499999999999</v>
      </c>
      <c r="AN26" s="125">
        <v>-99.977000000000004</v>
      </c>
      <c r="AO26" s="125">
        <v>-700.88499999999999</v>
      </c>
    </row>
    <row r="27" spans="1:41" s="15" customFormat="1" ht="12.75" customHeight="1" x14ac:dyDescent="0.3">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c r="AM27" s="125">
        <v>-18.661000000000001</v>
      </c>
      <c r="AN27" s="125">
        <v>-18.670999999999999</v>
      </c>
      <c r="AO27" s="125">
        <v>-79.667000000000002</v>
      </c>
    </row>
    <row r="28" spans="1:41" s="4" customFormat="1" ht="12.75" customHeight="1" x14ac:dyDescent="0.3">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c r="AM28" s="110">
        <v>-476.91</v>
      </c>
      <c r="AN28" s="110">
        <v>-114.813</v>
      </c>
      <c r="AO28" s="110">
        <v>-1211.932</v>
      </c>
    </row>
    <row r="29" spans="1:41"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c r="AM29" s="103">
        <v>-76.209999999999994</v>
      </c>
      <c r="AN29" s="103">
        <v>150.767</v>
      </c>
      <c r="AO29" s="103">
        <v>128.19800000000001</v>
      </c>
    </row>
    <row r="30" spans="1:41"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c r="AM30" s="111">
        <v>-373.84800000000001</v>
      </c>
      <c r="AN30" s="111">
        <v>294.94400000000002</v>
      </c>
      <c r="AO30" s="111">
        <v>384.33100000000002</v>
      </c>
    </row>
    <row r="31" spans="1:41" s="2" customFormat="1" ht="12.75" customHeight="1" x14ac:dyDescent="0.3">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c r="AM31" s="108">
        <v>4031.4989999999998</v>
      </c>
      <c r="AN31" s="108">
        <v>3657.6509999999998</v>
      </c>
      <c r="AO31" s="108">
        <v>3568.2640000000001</v>
      </c>
    </row>
    <row r="32" spans="1:41" ht="13" x14ac:dyDescent="0.3">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c r="AM32" s="110">
        <v>3657.6509999999998</v>
      </c>
      <c r="AN32" s="110">
        <v>3952.5940000000001</v>
      </c>
      <c r="AO32" s="110">
        <v>3952.5940000000001</v>
      </c>
    </row>
    <row r="37" spans="16:41" x14ac:dyDescent="0.25">
      <c r="P37" s="127"/>
      <c r="Q37" s="127"/>
      <c r="T37" s="127"/>
      <c r="U37" s="127"/>
      <c r="V37" s="127"/>
      <c r="W37" s="127"/>
      <c r="AF37" s="127"/>
      <c r="AG37" s="127"/>
      <c r="AH37" s="127"/>
      <c r="AI37" s="127"/>
      <c r="AK37" s="127"/>
      <c r="AL37" s="127"/>
      <c r="AM37" s="127"/>
      <c r="AN37" s="127"/>
      <c r="AO37" s="127"/>
    </row>
    <row r="38" spans="16:41" x14ac:dyDescent="0.25">
      <c r="P38" s="127"/>
      <c r="Q38" s="127"/>
      <c r="T38" s="127"/>
      <c r="U38" s="127"/>
      <c r="V38" s="127"/>
      <c r="W38" s="127"/>
      <c r="AF38" s="127"/>
      <c r="AG38" s="127"/>
      <c r="AH38" s="127"/>
      <c r="AI38" s="127"/>
      <c r="AK38" s="127"/>
      <c r="AL38" s="127"/>
      <c r="AM38" s="127"/>
      <c r="AN38" s="127"/>
      <c r="AO38" s="127"/>
    </row>
    <row r="39" spans="16:41" x14ac:dyDescent="0.25">
      <c r="P39" s="128"/>
      <c r="Q39" s="128"/>
      <c r="T39" s="128"/>
      <c r="U39" s="128"/>
      <c r="V39" s="128"/>
      <c r="W39" s="128"/>
      <c r="AF39" s="128"/>
      <c r="AG39" s="128"/>
      <c r="AH39" s="128"/>
      <c r="AI39" s="128"/>
      <c r="AK39" s="128"/>
      <c r="AL39" s="128"/>
      <c r="AM39" s="128"/>
      <c r="AN39" s="128"/>
      <c r="AO39" s="128"/>
    </row>
    <row r="40" spans="16:41" x14ac:dyDescent="0.25">
      <c r="P40" s="128"/>
      <c r="Q40" s="128"/>
      <c r="T40" s="128"/>
      <c r="U40" s="128"/>
      <c r="V40" s="128"/>
      <c r="W40" s="128"/>
      <c r="AF40" s="128"/>
      <c r="AG40" s="128"/>
      <c r="AH40" s="128"/>
      <c r="AI40" s="128"/>
      <c r="AK40" s="128"/>
      <c r="AL40" s="128"/>
      <c r="AM40" s="128"/>
      <c r="AN40" s="128"/>
      <c r="AO40" s="128"/>
    </row>
  </sheetData>
  <printOptions horizontalCentered="1"/>
  <pageMargins left="0.7" right="0.7" top="0.75" bottom="0.75" header="0.3" footer="0.3"/>
  <pageSetup paperSize="9" scale="5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CA19" sqref="CA19"/>
    </sheetView>
  </sheetViews>
  <sheetFormatPr defaultColWidth="9.1796875" defaultRowHeight="12.5" outlineLevelCol="1" x14ac:dyDescent="0.25"/>
  <cols>
    <col min="1" max="1" width="61.36328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3.26953125" style="31" hidden="1" customWidth="1" outlineLevel="1"/>
    <col min="35" max="38" width="9.1796875" style="31" hidden="1" customWidth="1" outlineLevel="1"/>
    <col min="39" max="39" width="9.1796875" style="18" customWidth="1" collapsed="1"/>
    <col min="40" max="40" width="3.26953125" style="31" hidden="1" customWidth="1" outlineLevel="1"/>
    <col min="41" max="44" width="9.1796875" style="18" hidden="1" customWidth="1" outlineLevel="1"/>
    <col min="45" max="45" width="9.1796875" style="18" collapsed="1"/>
    <col min="46" max="46" width="3.26953125" style="31" hidden="1" customWidth="1" outlineLevel="1"/>
    <col min="47" max="50" width="9.1796875" style="18" hidden="1" customWidth="1" outlineLevel="1"/>
    <col min="51" max="51" width="9.1796875" style="18" collapsed="1"/>
    <col min="52" max="52" width="3.1796875" style="32" hidden="1" customWidth="1" outlineLevel="1"/>
    <col min="53" max="56" width="9.1796875" style="18" hidden="1" customWidth="1" outlineLevel="1"/>
    <col min="57" max="57" width="9.1796875" style="18" customWidth="1" collapsed="1"/>
    <col min="58" max="58" width="3.1796875" style="32" hidden="1" customWidth="1" outlineLevel="1"/>
    <col min="59" max="62" width="9.1796875" style="18" hidden="1" customWidth="1" outlineLevel="1"/>
    <col min="63" max="63" width="9.1796875" style="18" customWidth="1" collapsed="1"/>
    <col min="64" max="64" width="3" style="33" hidden="1" customWidth="1" outlineLevel="1"/>
    <col min="65" max="68" width="9.1796875" style="18" hidden="1" customWidth="1" outlineLevel="1"/>
    <col min="69" max="69" width="9.1796875" style="18" customWidth="1" collapsed="1"/>
    <col min="70" max="70" width="3" style="33" hidden="1" customWidth="1" outlineLevel="1"/>
    <col min="71" max="74" width="9.1796875" style="18" hidden="1" customWidth="1" outlineLevel="1"/>
    <col min="75" max="75" width="9.1796875" style="18" customWidth="1" collapsed="1"/>
    <col min="76" max="16384" width="9.1796875" style="31"/>
  </cols>
  <sheetData>
    <row r="1" spans="1:75" ht="20" x14ac:dyDescent="0.4">
      <c r="A1" s="27" t="s">
        <v>181</v>
      </c>
      <c r="B1" s="28"/>
      <c r="C1" s="28"/>
      <c r="D1" s="28"/>
      <c r="E1" s="29"/>
      <c r="F1" s="30"/>
      <c r="G1" s="30"/>
      <c r="H1" s="30"/>
      <c r="I1" s="30"/>
      <c r="J1" s="30"/>
      <c r="K1" s="30"/>
      <c r="L1" s="30"/>
      <c r="M1" s="30"/>
    </row>
    <row r="2" spans="1:75" ht="12.75" customHeight="1" x14ac:dyDescent="0.3">
      <c r="A2" s="34"/>
      <c r="F2" s="35"/>
      <c r="G2" s="35"/>
      <c r="H2" s="35"/>
      <c r="I2" s="36"/>
      <c r="J2" s="36"/>
      <c r="K2" s="36"/>
      <c r="L2" s="35"/>
      <c r="M2" s="35"/>
    </row>
    <row r="3" spans="1:75" ht="12.75" customHeight="1" x14ac:dyDescent="0.25">
      <c r="A3" s="34" t="s">
        <v>182</v>
      </c>
    </row>
    <row r="4" spans="1:75" x14ac:dyDescent="0.25">
      <c r="A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5"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3">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3">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3">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3">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3">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3">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3">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5"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3">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3">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3">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3">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3">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3">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3">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ht="13" x14ac:dyDescent="0.3">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3">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3">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ht="13" x14ac:dyDescent="0.3">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ht="13" x14ac:dyDescent="0.3">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3">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3">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ht="13" x14ac:dyDescent="0.3">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ht="13" x14ac:dyDescent="0.3">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3">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51" t="s">
        <v>135</v>
      </c>
      <c r="B54" s="151"/>
      <c r="C54" s="151"/>
      <c r="D54" s="151"/>
      <c r="E54" s="151"/>
      <c r="F54" s="151"/>
      <c r="G54" s="151"/>
      <c r="H54" s="151"/>
      <c r="I54" s="151"/>
      <c r="J54" s="151"/>
      <c r="K54" s="151"/>
      <c r="L54" s="151"/>
      <c r="M54" s="151"/>
      <c r="N54" s="151"/>
      <c r="O54" s="151"/>
      <c r="P54" s="151"/>
      <c r="Q54" s="151"/>
      <c r="R54" s="151"/>
      <c r="S54" s="151"/>
      <c r="T54" s="151"/>
      <c r="U54" s="151"/>
      <c r="V54" s="151"/>
      <c r="W54" s="151"/>
      <c r="X54" s="151"/>
      <c r="Y54" s="151"/>
      <c r="Z54" s="151"/>
      <c r="AA54" s="151"/>
      <c r="AB54" s="151"/>
      <c r="AC54" s="151"/>
      <c r="AD54" s="151"/>
      <c r="AE54" s="151"/>
      <c r="AF54" s="151"/>
      <c r="AG54" s="151"/>
      <c r="AH54" s="151"/>
      <c r="AI54" s="151"/>
      <c r="AJ54" s="151"/>
      <c r="AK54" s="151"/>
      <c r="AL54" s="151"/>
      <c r="AM54" s="151"/>
      <c r="AN54" s="151"/>
      <c r="AO54" s="151"/>
      <c r="AP54" s="151"/>
      <c r="AQ54" s="151"/>
      <c r="AR54" s="151"/>
      <c r="AS54" s="151"/>
      <c r="AT54" s="151"/>
      <c r="AU54" s="151"/>
      <c r="AV54" s="151"/>
      <c r="AW54" s="151"/>
      <c r="AX54" s="151"/>
      <c r="AY54" s="151"/>
      <c r="AZ54" s="151"/>
      <c r="BA54" s="151"/>
      <c r="BB54" s="151"/>
      <c r="BC54" s="151"/>
      <c r="BD54" s="151"/>
      <c r="BE54" s="151"/>
      <c r="BF54" s="151"/>
      <c r="BG54" s="151"/>
      <c r="BH54" s="151"/>
      <c r="BI54" s="151"/>
      <c r="BJ54" s="151"/>
      <c r="BK54" s="151"/>
      <c r="BL54" s="151"/>
      <c r="BM54" s="151"/>
      <c r="BN54" s="151"/>
      <c r="BO54" s="151"/>
      <c r="BP54" s="151"/>
      <c r="BQ54" s="151"/>
      <c r="BR54" s="151"/>
      <c r="BS54" s="151"/>
      <c r="BT54" s="151"/>
      <c r="BU54" s="151"/>
      <c r="BV54" s="151"/>
      <c r="BW54" s="151"/>
    </row>
    <row r="55" spans="1:75" x14ac:dyDescent="0.25">
      <c r="A55" s="152" t="s">
        <v>136</v>
      </c>
      <c r="B55" s="152"/>
      <c r="C55" s="152"/>
      <c r="D55" s="152"/>
      <c r="E55" s="152"/>
      <c r="F55" s="152"/>
      <c r="G55" s="152"/>
      <c r="H55" s="152"/>
      <c r="I55" s="152"/>
      <c r="J55" s="152"/>
      <c r="K55" s="152"/>
      <c r="L55" s="152"/>
      <c r="M55" s="152"/>
      <c r="N55" s="152"/>
      <c r="O55" s="152"/>
      <c r="P55" s="152"/>
      <c r="Q55" s="152"/>
      <c r="R55" s="152"/>
      <c r="S55" s="152"/>
      <c r="T55" s="152"/>
      <c r="U55" s="152"/>
      <c r="V55" s="152"/>
      <c r="W55" s="152"/>
      <c r="X55" s="152"/>
      <c r="Y55" s="152"/>
      <c r="Z55" s="152"/>
      <c r="AA55" s="152"/>
      <c r="AB55" s="152"/>
      <c r="AC55" s="152"/>
      <c r="AD55" s="152"/>
      <c r="AE55" s="152"/>
      <c r="AF55" s="152"/>
      <c r="AG55" s="152"/>
      <c r="AH55" s="152"/>
      <c r="AI55" s="152"/>
      <c r="AJ55" s="152"/>
      <c r="AK55" s="152"/>
      <c r="AL55" s="152"/>
      <c r="AM55" s="152"/>
      <c r="AN55" s="152"/>
      <c r="AO55" s="152"/>
      <c r="AP55" s="152"/>
      <c r="AQ55" s="152"/>
      <c r="AR55" s="152"/>
      <c r="AS55" s="152"/>
      <c r="AT55" s="152"/>
      <c r="AU55" s="152"/>
      <c r="AV55" s="152"/>
      <c r="AW55" s="152"/>
      <c r="AX55" s="152"/>
      <c r="AY55" s="152"/>
      <c r="AZ55" s="152"/>
      <c r="BA55" s="152"/>
      <c r="BB55" s="152"/>
      <c r="BC55" s="152"/>
      <c r="BD55" s="152"/>
      <c r="BE55" s="152"/>
      <c r="BF55" s="152"/>
      <c r="BG55" s="152"/>
      <c r="BH55" s="152"/>
      <c r="BI55" s="152"/>
      <c r="BJ55" s="152"/>
      <c r="BK55" s="152"/>
      <c r="BL55" s="152"/>
      <c r="BM55" s="152"/>
      <c r="BN55" s="152"/>
      <c r="BO55" s="152"/>
      <c r="BP55" s="152"/>
      <c r="BQ55" s="152"/>
      <c r="BR55" s="152"/>
      <c r="BS55" s="152"/>
      <c r="BT55" s="152"/>
      <c r="BU55" s="152"/>
      <c r="BV55" s="152"/>
      <c r="BW55" s="152"/>
    </row>
    <row r="56" spans="1:75" x14ac:dyDescent="0.25">
      <c r="A56" s="153" t="s">
        <v>137</v>
      </c>
      <c r="B56" s="153"/>
      <c r="C56" s="153"/>
      <c r="D56" s="153"/>
      <c r="E56" s="153"/>
      <c r="F56" s="153"/>
      <c r="G56" s="153"/>
      <c r="H56" s="153"/>
      <c r="I56" s="153"/>
      <c r="J56" s="153"/>
      <c r="K56" s="153"/>
      <c r="L56" s="153"/>
      <c r="M56" s="153"/>
      <c r="N56" s="153"/>
      <c r="O56" s="153"/>
      <c r="P56" s="153"/>
      <c r="Q56" s="153"/>
      <c r="R56" s="153"/>
      <c r="S56" s="153"/>
      <c r="T56" s="153"/>
      <c r="U56" s="153"/>
      <c r="V56" s="153"/>
      <c r="W56" s="153"/>
      <c r="X56" s="153"/>
      <c r="Y56" s="153"/>
      <c r="Z56" s="153"/>
      <c r="AA56" s="153"/>
      <c r="AB56" s="153"/>
      <c r="AC56" s="153"/>
      <c r="AD56" s="153"/>
      <c r="AE56" s="153"/>
      <c r="AF56" s="153"/>
      <c r="AG56" s="153"/>
      <c r="AH56" s="153"/>
      <c r="AI56" s="153"/>
      <c r="AJ56" s="153"/>
      <c r="AK56" s="153"/>
      <c r="AL56" s="153"/>
      <c r="AM56" s="153"/>
      <c r="AN56" s="153"/>
      <c r="AO56" s="153"/>
      <c r="AP56" s="153"/>
      <c r="AQ56" s="153"/>
      <c r="AR56" s="153"/>
      <c r="AS56" s="153"/>
      <c r="AT56" s="153"/>
      <c r="AU56" s="153"/>
      <c r="AV56" s="153"/>
      <c r="AW56" s="153"/>
      <c r="AX56" s="153"/>
      <c r="AY56" s="153"/>
      <c r="AZ56" s="153"/>
      <c r="BA56" s="153"/>
      <c r="BB56" s="153"/>
      <c r="BC56" s="153"/>
      <c r="BD56" s="153"/>
      <c r="BE56" s="153"/>
      <c r="BF56" s="153"/>
      <c r="BG56" s="153"/>
      <c r="BH56" s="153"/>
      <c r="BI56" s="153"/>
      <c r="BJ56" s="153"/>
      <c r="BK56" s="153"/>
      <c r="BL56" s="153"/>
      <c r="BM56" s="153"/>
      <c r="BN56" s="153"/>
      <c r="BO56" s="153"/>
      <c r="BP56" s="153"/>
      <c r="BQ56" s="153"/>
      <c r="BR56" s="153"/>
      <c r="BS56" s="153"/>
      <c r="BT56" s="153"/>
      <c r="BU56" s="153"/>
      <c r="BV56" s="153"/>
      <c r="BW56" s="153"/>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1796875" defaultRowHeight="12.5" outlineLevelCol="1" x14ac:dyDescent="0.25"/>
  <cols>
    <col min="1" max="1" width="55.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2.7265625" style="31" hidden="1" customWidth="1" outlineLevel="1"/>
    <col min="35" max="38" width="9.1796875" style="31" hidden="1" customWidth="1" outlineLevel="1"/>
    <col min="39" max="39" width="9.1796875" style="18" customWidth="1" collapsed="1"/>
    <col min="40" max="40" width="2.7265625" style="31" hidden="1" customWidth="1" outlineLevel="1"/>
    <col min="41" max="44" width="9.36328125" style="18" hidden="1" customWidth="1" outlineLevel="1"/>
    <col min="45" max="45" width="9.1796875" style="18" collapsed="1"/>
    <col min="46" max="46" width="3.26953125" style="31" hidden="1" customWidth="1" outlineLevel="1"/>
    <col min="47" max="50" width="9.36328125" style="18" hidden="1" customWidth="1" outlineLevel="1"/>
    <col min="51" max="51" width="9.1796875" style="18" collapsed="1"/>
    <col min="52" max="52" width="3.26953125" style="31" hidden="1" customWidth="1" outlineLevel="1"/>
    <col min="53" max="56" width="9.36328125" style="18" hidden="1" customWidth="1" outlineLevel="1"/>
    <col min="57" max="57" width="9.36328125" style="18" customWidth="1" collapsed="1"/>
    <col min="58" max="58" width="3.1796875" style="31" hidden="1" customWidth="1" outlineLevel="1"/>
    <col min="59" max="60" width="9.36328125" style="18" hidden="1" customWidth="1" outlineLevel="1"/>
    <col min="61" max="61" width="9.81640625" style="31" hidden="1" customWidth="1" outlineLevel="1"/>
    <col min="62" max="62" width="9.36328125" style="18" hidden="1" customWidth="1" outlineLevel="1"/>
    <col min="63" max="63" width="9.81640625" style="31" bestFit="1" customWidth="1" collapsed="1"/>
    <col min="64" max="64" width="2.7265625" style="31" hidden="1" customWidth="1" outlineLevel="1"/>
    <col min="65" max="68" width="9.36328125" style="18" hidden="1" customWidth="1" outlineLevel="1"/>
    <col min="69" max="69" width="9.36328125" style="18" customWidth="1" collapsed="1"/>
    <col min="70" max="70" width="2.7265625" style="31" hidden="1" customWidth="1" outlineLevel="1"/>
    <col min="71" max="74" width="9.36328125" style="18" hidden="1" customWidth="1" outlineLevel="1"/>
    <col min="75" max="75" width="9.36328125" style="18" customWidth="1" collapsed="1"/>
    <col min="76" max="16384" width="9.1796875" style="31"/>
  </cols>
  <sheetData>
    <row r="1" spans="1:76" ht="20" x14ac:dyDescent="0.4">
      <c r="A1" s="27" t="s">
        <v>189</v>
      </c>
    </row>
    <row r="2" spans="1:76" ht="12.75" customHeight="1" x14ac:dyDescent="0.25">
      <c r="A2" s="34"/>
    </row>
    <row r="3" spans="1:76" ht="12.75" customHeight="1" x14ac:dyDescent="0.25">
      <c r="A3" s="34" t="s">
        <v>182</v>
      </c>
    </row>
    <row r="4" spans="1:76" ht="13" x14ac:dyDescent="0.3">
      <c r="A4" s="34"/>
      <c r="BI4" s="38"/>
      <c r="BK4" s="38"/>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5"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3">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3">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3">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3">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3">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3">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3">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5"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3">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3">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3">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3">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5"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3">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3">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ht="13" x14ac:dyDescent="0.3">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ht="13" x14ac:dyDescent="0.3">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3">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3">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51" t="s">
        <v>135</v>
      </c>
      <c r="B52" s="151"/>
      <c r="C52" s="151"/>
      <c r="D52" s="151"/>
      <c r="E52" s="151"/>
      <c r="F52" s="151"/>
      <c r="G52" s="151"/>
      <c r="H52" s="151"/>
      <c r="I52" s="151"/>
      <c r="J52" s="151"/>
      <c r="K52" s="151"/>
      <c r="L52" s="151"/>
      <c r="M52" s="151"/>
      <c r="N52" s="151"/>
      <c r="O52" s="151"/>
      <c r="P52" s="151"/>
      <c r="Q52" s="151"/>
      <c r="R52" s="151"/>
      <c r="S52" s="151"/>
      <c r="T52" s="151"/>
      <c r="U52" s="151"/>
      <c r="V52" s="151"/>
      <c r="W52" s="151"/>
      <c r="X52" s="151"/>
      <c r="Y52" s="151"/>
      <c r="Z52" s="151"/>
      <c r="AA52" s="151"/>
      <c r="AB52" s="151"/>
      <c r="AC52" s="151"/>
      <c r="AD52" s="151"/>
      <c r="AE52" s="151"/>
      <c r="AF52" s="151"/>
      <c r="AG52" s="151"/>
      <c r="AH52" s="151"/>
      <c r="AI52" s="151"/>
      <c r="AJ52" s="151"/>
      <c r="AK52" s="151"/>
      <c r="AL52" s="151"/>
      <c r="AM52" s="151"/>
      <c r="AN52" s="151"/>
      <c r="AO52" s="151"/>
      <c r="AP52" s="151"/>
      <c r="AQ52" s="151"/>
      <c r="AR52" s="151"/>
      <c r="AS52" s="151"/>
      <c r="AT52" s="151"/>
      <c r="AU52" s="151"/>
      <c r="AV52" s="151"/>
      <c r="AW52" s="151"/>
      <c r="AX52" s="151"/>
      <c r="AY52" s="151"/>
      <c r="AZ52" s="151"/>
      <c r="BA52" s="151"/>
      <c r="BB52" s="151"/>
      <c r="BC52" s="151"/>
      <c r="BD52" s="151"/>
      <c r="BE52" s="151"/>
      <c r="BF52" s="151"/>
      <c r="BG52" s="151"/>
      <c r="BH52" s="151"/>
      <c r="BI52" s="151"/>
      <c r="BJ52" s="151"/>
      <c r="BK52" s="151"/>
      <c r="BL52" s="151"/>
      <c r="BM52" s="151"/>
      <c r="BN52" s="151"/>
      <c r="BO52" s="151"/>
      <c r="BP52" s="151"/>
      <c r="BQ52" s="151"/>
      <c r="BR52" s="151"/>
      <c r="BS52" s="151"/>
      <c r="BT52" s="151"/>
      <c r="BU52" s="151"/>
      <c r="BV52" s="151"/>
      <c r="BW52" s="151"/>
    </row>
    <row r="53" spans="1:76" s="20" customFormat="1" x14ac:dyDescent="0.25">
      <c r="A53" s="152" t="s">
        <v>136</v>
      </c>
      <c r="B53" s="152"/>
      <c r="C53" s="152"/>
      <c r="D53" s="152"/>
      <c r="E53" s="152"/>
      <c r="F53" s="152"/>
      <c r="G53" s="152"/>
      <c r="H53" s="152"/>
      <c r="I53" s="152"/>
      <c r="J53" s="152"/>
      <c r="K53" s="152"/>
      <c r="L53" s="152"/>
      <c r="M53" s="152"/>
      <c r="N53" s="152"/>
      <c r="O53" s="152"/>
      <c r="P53" s="152"/>
      <c r="Q53" s="152"/>
      <c r="R53" s="152"/>
      <c r="S53" s="152"/>
      <c r="T53" s="152"/>
      <c r="U53" s="152"/>
      <c r="V53" s="152"/>
      <c r="W53" s="152"/>
      <c r="X53" s="152"/>
      <c r="Y53" s="152"/>
      <c r="Z53" s="152"/>
      <c r="AA53" s="152"/>
      <c r="AB53" s="152"/>
      <c r="AC53" s="152"/>
      <c r="AD53" s="152"/>
      <c r="AE53" s="152"/>
      <c r="AF53" s="152"/>
      <c r="AG53" s="152"/>
      <c r="AH53" s="152"/>
      <c r="AI53" s="152"/>
      <c r="AJ53" s="152"/>
      <c r="AK53" s="152"/>
      <c r="AL53" s="152"/>
      <c r="AM53" s="152"/>
      <c r="AN53" s="152"/>
      <c r="AO53" s="152"/>
      <c r="AP53" s="152"/>
      <c r="AQ53" s="152"/>
      <c r="AR53" s="152"/>
      <c r="AS53" s="152"/>
      <c r="AT53" s="152"/>
      <c r="AU53" s="152"/>
      <c r="AV53" s="152"/>
      <c r="AW53" s="152"/>
      <c r="AX53" s="152"/>
      <c r="AY53" s="152"/>
      <c r="AZ53" s="152"/>
      <c r="BA53" s="152"/>
      <c r="BB53" s="152"/>
      <c r="BC53" s="152"/>
      <c r="BD53" s="152"/>
      <c r="BE53" s="152"/>
      <c r="BF53" s="152"/>
      <c r="BG53" s="152"/>
      <c r="BH53" s="152"/>
      <c r="BI53" s="152"/>
      <c r="BJ53" s="152"/>
      <c r="BK53" s="152"/>
      <c r="BL53" s="152"/>
      <c r="BM53" s="152"/>
      <c r="BN53" s="152"/>
      <c r="BO53" s="152"/>
      <c r="BP53" s="152"/>
      <c r="BQ53" s="152"/>
      <c r="BR53" s="152"/>
      <c r="BS53" s="152"/>
      <c r="BT53" s="152"/>
      <c r="BU53" s="152"/>
      <c r="BV53" s="152"/>
      <c r="BW53" s="152"/>
    </row>
    <row r="54" spans="1:76" s="20" customFormat="1" ht="12.75" customHeight="1" x14ac:dyDescent="0.25">
      <c r="A54" s="153" t="s">
        <v>137</v>
      </c>
      <c r="B54" s="153"/>
      <c r="C54" s="153"/>
      <c r="D54" s="153"/>
      <c r="E54" s="153"/>
      <c r="F54" s="153"/>
      <c r="G54" s="153"/>
      <c r="H54" s="153"/>
      <c r="I54" s="153"/>
      <c r="J54" s="153"/>
      <c r="K54" s="153"/>
      <c r="L54" s="153"/>
      <c r="M54" s="153"/>
      <c r="N54" s="153"/>
      <c r="O54" s="153"/>
      <c r="P54" s="153"/>
      <c r="Q54" s="153"/>
      <c r="R54" s="153"/>
      <c r="S54" s="153"/>
      <c r="T54" s="153"/>
      <c r="U54" s="153"/>
      <c r="V54" s="153"/>
      <c r="W54" s="153"/>
      <c r="X54" s="153"/>
      <c r="Y54" s="153"/>
      <c r="Z54" s="153"/>
      <c r="AA54" s="153"/>
      <c r="AB54" s="153"/>
      <c r="AC54" s="153"/>
      <c r="AD54" s="153"/>
      <c r="AE54" s="153"/>
      <c r="AF54" s="153"/>
      <c r="AG54" s="153"/>
      <c r="AH54" s="153"/>
      <c r="AI54" s="153"/>
      <c r="AJ54" s="153"/>
      <c r="AK54" s="153"/>
      <c r="AL54" s="153"/>
      <c r="AM54" s="153"/>
      <c r="AN54" s="153"/>
      <c r="AO54" s="153"/>
      <c r="AP54" s="153"/>
      <c r="AQ54" s="153"/>
      <c r="AR54" s="153"/>
      <c r="AS54" s="153"/>
      <c r="AT54" s="153"/>
      <c r="AU54" s="153"/>
      <c r="AV54" s="153"/>
      <c r="AW54" s="153"/>
      <c r="AX54" s="153"/>
      <c r="AY54" s="153"/>
      <c r="AZ54" s="153"/>
      <c r="BA54" s="153"/>
      <c r="BB54" s="153"/>
      <c r="BC54" s="153"/>
      <c r="BD54" s="153"/>
      <c r="BE54" s="153"/>
      <c r="BF54" s="153"/>
      <c r="BG54" s="153"/>
      <c r="BH54" s="153"/>
      <c r="BI54" s="153"/>
      <c r="BJ54" s="153"/>
      <c r="BK54" s="153"/>
      <c r="BL54" s="153"/>
      <c r="BM54" s="153"/>
      <c r="BN54" s="153"/>
      <c r="BO54" s="153"/>
      <c r="BP54" s="153"/>
      <c r="BQ54" s="153"/>
      <c r="BR54" s="153"/>
      <c r="BS54" s="153"/>
      <c r="BT54" s="153"/>
      <c r="BU54" s="153"/>
      <c r="BV54" s="153"/>
      <c r="BW54" s="153"/>
    </row>
    <row r="55" spans="1:76" s="20" customFormat="1" ht="123.75" customHeight="1" x14ac:dyDescent="0.25">
      <c r="A55" s="154" t="s">
        <v>190</v>
      </c>
      <c r="B55" s="155"/>
      <c r="C55" s="155"/>
      <c r="D55" s="155"/>
      <c r="E55" s="155"/>
      <c r="F55" s="155"/>
      <c r="G55" s="155"/>
      <c r="H55" s="155"/>
      <c r="I55" s="155"/>
      <c r="J55" s="155"/>
      <c r="K55" s="155"/>
      <c r="L55" s="155"/>
      <c r="M55" s="155"/>
      <c r="N55" s="155"/>
      <c r="O55" s="155"/>
      <c r="P55" s="155"/>
      <c r="Q55" s="155"/>
      <c r="R55" s="155"/>
      <c r="S55" s="155"/>
      <c r="T55" s="155"/>
      <c r="U55" s="155"/>
      <c r="V55" s="155"/>
      <c r="W55" s="155"/>
      <c r="X55" s="155"/>
      <c r="Y55" s="155"/>
      <c r="Z55" s="155"/>
      <c r="AA55" s="155"/>
      <c r="AB55" s="155"/>
      <c r="AC55" s="155"/>
      <c r="AD55" s="155"/>
      <c r="AE55" s="155"/>
      <c r="AF55" s="155"/>
      <c r="AG55" s="155"/>
      <c r="AH55" s="155"/>
      <c r="AI55" s="155"/>
      <c r="AJ55" s="155"/>
      <c r="AK55" s="155"/>
      <c r="AL55" s="155"/>
      <c r="AM55" s="155"/>
      <c r="AN55" s="155"/>
      <c r="AO55" s="155"/>
      <c r="AP55" s="155"/>
      <c r="AQ55" s="155"/>
      <c r="AR55" s="155"/>
      <c r="AS55" s="155"/>
      <c r="AT55" s="155"/>
      <c r="AU55" s="155"/>
      <c r="AV55" s="155"/>
      <c r="AW55" s="155"/>
      <c r="AX55" s="155"/>
      <c r="AY55" s="155"/>
      <c r="AZ55" s="155"/>
      <c r="BA55" s="155"/>
      <c r="BB55" s="155"/>
      <c r="BC55" s="155"/>
      <c r="BD55" s="155"/>
      <c r="BE55" s="155"/>
      <c r="BF55" s="155"/>
      <c r="BG55" s="155"/>
      <c r="BH55" s="155"/>
      <c r="BI55" s="155"/>
      <c r="BJ55" s="155"/>
      <c r="BK55" s="155"/>
      <c r="BL55" s="155"/>
      <c r="BM55" s="155"/>
      <c r="BN55" s="155"/>
      <c r="BO55" s="155"/>
      <c r="BP55" s="155"/>
      <c r="BQ55" s="155"/>
      <c r="BR55" s="155"/>
      <c r="BS55" s="155"/>
      <c r="BT55" s="155"/>
      <c r="BU55" s="155"/>
      <c r="BV55" s="155"/>
      <c r="BW55" s="155"/>
    </row>
    <row r="56" spans="1:76" ht="73.5" customHeight="1" x14ac:dyDescent="0.25">
      <c r="A56" s="150" t="s">
        <v>165</v>
      </c>
      <c r="B56" s="156"/>
      <c r="C56" s="156"/>
      <c r="D56" s="156"/>
      <c r="E56" s="156"/>
      <c r="F56" s="156"/>
      <c r="G56" s="156"/>
      <c r="H56" s="156"/>
      <c r="I56" s="156"/>
      <c r="J56" s="156"/>
      <c r="K56" s="156"/>
      <c r="L56" s="156"/>
      <c r="M56" s="156"/>
      <c r="N56" s="156"/>
      <c r="O56" s="156"/>
      <c r="P56" s="156"/>
      <c r="Q56" s="156"/>
      <c r="R56" s="156"/>
      <c r="S56" s="156"/>
      <c r="T56" s="156"/>
      <c r="U56" s="156"/>
      <c r="V56" s="156"/>
      <c r="W56" s="156"/>
      <c r="X56" s="156"/>
      <c r="Y56" s="156"/>
      <c r="Z56" s="156"/>
      <c r="AA56" s="156"/>
      <c r="AB56" s="156"/>
      <c r="AC56" s="156"/>
      <c r="AD56" s="156"/>
      <c r="AE56" s="156"/>
      <c r="AF56" s="156"/>
      <c r="AG56" s="156"/>
      <c r="AH56" s="156"/>
      <c r="AI56" s="156"/>
      <c r="AJ56" s="156"/>
      <c r="AK56" s="156"/>
      <c r="AL56" s="156"/>
      <c r="AM56" s="156"/>
      <c r="AN56" s="156"/>
      <c r="AO56" s="156"/>
      <c r="AP56" s="156"/>
      <c r="AQ56" s="156"/>
      <c r="AR56" s="156"/>
      <c r="AS56" s="156"/>
      <c r="AT56" s="156"/>
      <c r="AU56" s="156"/>
      <c r="AV56" s="156"/>
      <c r="AW56" s="156"/>
      <c r="AX56" s="156"/>
      <c r="AY56" s="156"/>
      <c r="AZ56" s="156"/>
      <c r="BA56" s="156"/>
      <c r="BB56" s="156"/>
      <c r="BC56" s="156"/>
      <c r="BD56" s="156"/>
      <c r="BE56" s="156"/>
      <c r="BF56" s="156"/>
      <c r="BG56" s="156"/>
      <c r="BH56" s="156"/>
      <c r="BI56" s="156"/>
      <c r="BJ56" s="156"/>
      <c r="BK56" s="156"/>
      <c r="BL56" s="156"/>
      <c r="BM56" s="156"/>
      <c r="BN56" s="156"/>
      <c r="BO56" s="156"/>
      <c r="BP56" s="156"/>
      <c r="BQ56" s="156"/>
      <c r="BR56" s="156"/>
      <c r="BS56" s="156"/>
      <c r="BT56" s="156"/>
      <c r="BU56" s="156"/>
      <c r="BV56" s="156"/>
      <c r="BW56" s="156"/>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 style="31" hidden="1" customWidth="1" outlineLevel="1"/>
    <col min="35" max="38" width="9.1796875" style="31" hidden="1" customWidth="1" outlineLevel="1"/>
    <col min="39" max="39" width="9.1796875" style="31" customWidth="1" collapsed="1"/>
    <col min="40" max="40" width="3.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3">
      <c r="A6" s="42" t="s">
        <v>25</v>
      </c>
      <c r="AZ6" s="40"/>
      <c r="BL6" s="41"/>
      <c r="BR6" s="41"/>
    </row>
    <row r="7" spans="1:76" s="45" customFormat="1" ht="12.75" customHeight="1" x14ac:dyDescent="0.3">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3">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3">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3">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3">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3">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3">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3">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3">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ht="13" x14ac:dyDescent="0.3">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A36" sqref="A36"/>
    </sheetView>
  </sheetViews>
  <sheetFormatPr defaultColWidth="9.1796875" defaultRowHeight="12.5" outlineLevelCol="1" x14ac:dyDescent="0.25"/>
  <cols>
    <col min="1" max="1" width="44.269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2.81640625" style="31" hidden="1" customWidth="1" outlineLevel="1"/>
    <col min="35" max="38" width="9.1796875" style="31" hidden="1" customWidth="1" outlineLevel="1"/>
    <col min="39" max="39" width="9.1796875" style="31" customWidth="1" collapsed="1"/>
    <col min="40" max="40" width="2.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5" ht="20"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3">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ht="13" x14ac:dyDescent="0.3">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49999999999999" customHeight="1" thickBot="1" x14ac:dyDescent="0.3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3">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3">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3">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3">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3">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3">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3">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49999999999999" customHeight="1" thickBot="1" x14ac:dyDescent="0.3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 thickTop="1" x14ac:dyDescent="0.25">
      <c r="B26" s="18"/>
    </row>
    <row r="27" spans="1:75" ht="25"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23-07-20T14:03:41Z</cp:lastPrinted>
  <dcterms:created xsi:type="dcterms:W3CDTF">2004-04-28T10:31:38Z</dcterms:created>
  <dcterms:modified xsi:type="dcterms:W3CDTF">2025-02-03T13:24:45Z</dcterms:modified>
</cp:coreProperties>
</file>